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8E053639-CA6F-4CA1-999A-FE77EDADAE75}" xr6:coauthVersionLast="47" xr6:coauthVersionMax="47" xr10:uidLastSave="{00000000-0000-0000-0000-000000000000}"/>
  <bookViews>
    <workbookView xWindow="-120" yWindow="-120" windowWidth="29040" windowHeight="15990" tabRatio="635" xr2:uid="{00000000-000D-0000-FFFF-FFFF00000000}"/>
  </bookViews>
  <sheets>
    <sheet name="Wochenübersicht" sheetId="79" r:id="rId1"/>
    <sheet name="Details 2023-03-13" sheetId="86" r:id="rId2"/>
    <sheet name="Details 2023-03-14" sheetId="87" r:id="rId3"/>
    <sheet name="Details 2023-03-15" sheetId="88" r:id="rId4"/>
    <sheet name="Details 2023-03-16" sheetId="89" r:id="rId5"/>
    <sheet name="Details 2023-03-17" sheetId="90"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3-03-13'!$A$1:$F$9</definedName>
    <definedName name="_xlnm.Print_Area" localSheetId="2">'Details 2023-03-14'!$A$1:$F$9</definedName>
    <definedName name="_xlnm.Print_Area" localSheetId="3">'Details 2023-03-15'!$A$1:$F$9</definedName>
    <definedName name="_xlnm.Print_Area" localSheetId="4">'Details 2023-03-16'!$A$1:$F$9</definedName>
    <definedName name="_xlnm.Print_Area" localSheetId="5">'Details 2023-03-17'!$A$1:$F$9</definedName>
    <definedName name="_xlnm.Print_Area" localSheetId="0">Wochenübersicht!$A$1:$G$26</definedName>
    <definedName name="_xlnm.Print_Titles" localSheetId="1">'Details 2023-03-13'!$6:$7</definedName>
    <definedName name="_xlnm.Print_Titles" localSheetId="2">'Details 2023-03-14'!$6:$7</definedName>
    <definedName name="_xlnm.Print_Titles" localSheetId="3">'Details 2023-03-15'!$6:$7</definedName>
    <definedName name="_xlnm.Print_Titles" localSheetId="4">'Details 2023-03-16'!$6:$7</definedName>
    <definedName name="_xlnm.Print_Titles" localSheetId="5">'Details 2023-03-17'!$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12" i="79"/>
  <c r="C12" i="79"/>
  <c r="D7" i="90"/>
  <c r="C7" i="90"/>
  <c r="E11" i="79"/>
  <c r="D11" i="79"/>
  <c r="C11" i="79"/>
  <c r="D7" i="89"/>
  <c r="C7" i="89"/>
  <c r="E10" i="79"/>
  <c r="D10" i="79"/>
  <c r="C10" i="79"/>
  <c r="D7" i="88"/>
  <c r="C7" i="88"/>
  <c r="E9" i="79"/>
  <c r="D9" i="79"/>
  <c r="C9" i="79"/>
  <c r="D7" i="87"/>
  <c r="C7" i="87"/>
  <c r="B9" i="79"/>
  <c r="B10" i="79" s="1"/>
  <c r="B11" i="79" s="1"/>
  <c r="B12" i="79" s="1"/>
  <c r="C7" i="86" l="1"/>
  <c r="D7" i="86" s="1"/>
  <c r="C8" i="79" l="1"/>
  <c r="D8" i="79"/>
  <c r="E8" i="79" l="1"/>
  <c r="E7" i="79" s="1"/>
  <c r="C7" i="79"/>
  <c r="D7" i="79" l="1"/>
</calcChain>
</file>

<file path=xl/sharedStrings.xml><?xml version="1.0" encoding="utf-8"?>
<sst xmlns="http://schemas.openxmlformats.org/spreadsheetml/2006/main" count="12594"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Title 2" xfId="78" xr:uid="{00000000-0005-0000-0000-00004E010000}"/>
    <cellStyle name="Total 2" xfId="79" xr:uid="{00000000-0005-0000-0000-00004F010000}"/>
    <cellStyle name="Warning Text 2" xfId="80" xr:uid="{00000000-0005-0000-0000-000050010000}"/>
  </cellStyles>
  <dxfs count="3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heetViews>
  <sheetFormatPr defaultColWidth="9.140625" defaultRowHeight="12.75"/>
  <cols>
    <col min="1" max="1" width="4" style="20" bestFit="1" customWidth="1"/>
    <col min="2" max="2" width="20.7109375" style="34" customWidth="1"/>
    <col min="3" max="3" width="19.28515625" style="34" customWidth="1"/>
    <col min="4" max="4" width="23.85546875" style="34" customWidth="1"/>
    <col min="5" max="5" width="19.7109375" style="20" customWidth="1"/>
    <col min="6" max="6" width="18.42578125" style="20" customWidth="1"/>
    <col min="7" max="7" width="19.42578125" style="20" customWidth="1"/>
    <col min="8" max="8" width="15.7109375" style="2" customWidth="1"/>
    <col min="9" max="9" width="20" style="2" customWidth="1"/>
    <col min="10" max="12" width="9.140625" style="2" customWidth="1"/>
    <col min="13" max="13" width="17" style="2" customWidth="1"/>
    <col min="14"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47417</v>
      </c>
      <c r="D7" s="39">
        <f>+E7/C7</f>
        <v>17.766232399076287</v>
      </c>
      <c r="E7" s="40">
        <f>+SUM(E8:E12)</f>
        <v>842421.4416670003</v>
      </c>
      <c r="F7" s="13" t="s">
        <v>0</v>
      </c>
      <c r="G7" s="11" t="s">
        <v>10</v>
      </c>
    </row>
    <row r="8" spans="1:124" s="5" customFormat="1">
      <c r="A8" s="20"/>
      <c r="B8" s="24">
        <v>44998</v>
      </c>
      <c r="C8" s="25">
        <f>+'Details 2023-03-13'!C7</f>
        <v>9411</v>
      </c>
      <c r="D8" s="37">
        <f>ROUND(+'Details 2023-03-13'!D7,6)</f>
        <v>17.730896999999999</v>
      </c>
      <c r="E8" s="26">
        <f>+C8*D8</f>
        <v>166865.47166699998</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999</v>
      </c>
      <c r="C9" s="25">
        <f>+'Details 2023-03-14'!C7</f>
        <v>13028</v>
      </c>
      <c r="D9" s="37">
        <f>+'Details 2023-03-14'!D7</f>
        <v>18.008879336812999</v>
      </c>
      <c r="E9" s="26">
        <f>+C9*D9</f>
        <v>234619.67999999976</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5000</v>
      </c>
      <c r="C10" s="25">
        <f>+'Details 2023-03-15'!C7</f>
        <v>13004</v>
      </c>
      <c r="D10" s="37">
        <f>+'Details 2023-03-15'!D7</f>
        <v>17.639094124884711</v>
      </c>
      <c r="E10" s="26">
        <f>+C10*D10</f>
        <v>229378.78000000078</v>
      </c>
      <c r="F10" s="27" t="s">
        <v>0</v>
      </c>
      <c r="G10" s="28" t="s">
        <v>10</v>
      </c>
    </row>
    <row r="11" spans="1:124">
      <c r="B11" s="24">
        <f t="shared" si="0"/>
        <v>45001</v>
      </c>
      <c r="C11" s="43">
        <f>+'Details 2023-03-16'!C7</f>
        <v>7504</v>
      </c>
      <c r="D11" s="37">
        <f>+'Details 2023-03-16'!D7</f>
        <v>17.721194029850725</v>
      </c>
      <c r="E11" s="26">
        <f>+C11*D11</f>
        <v>132979.83999999985</v>
      </c>
      <c r="F11" s="27" t="s">
        <v>0</v>
      </c>
      <c r="G11" s="28" t="s">
        <v>10</v>
      </c>
    </row>
    <row r="12" spans="1:124">
      <c r="B12" s="24">
        <f t="shared" si="0"/>
        <v>45002</v>
      </c>
      <c r="C12" s="43">
        <f>+'Details 2023-03-17'!C7</f>
        <v>4470</v>
      </c>
      <c r="D12" s="37">
        <f>+'Details 2023-03-17'!D7</f>
        <v>17.578897091722585</v>
      </c>
      <c r="E12" s="26">
        <f>+C12*D12</f>
        <v>78577.669999999955</v>
      </c>
      <c r="F12" s="27" t="s">
        <v>0</v>
      </c>
      <c r="G12" s="28" t="s">
        <v>10</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2</v>
      </c>
      <c r="J227" s="2" t="s">
        <v>16</v>
      </c>
      <c r="DM227" s="1"/>
      <c r="DN227" s="1"/>
      <c r="DO227" s="1"/>
      <c r="DP227" s="1"/>
      <c r="DQ227" s="1"/>
      <c r="DR227" s="1"/>
      <c r="DS227" s="1"/>
      <c r="DT227" s="1"/>
    </row>
    <row r="228" spans="2:124">
      <c r="B228" s="30"/>
      <c r="C228" s="31"/>
      <c r="D228" s="32"/>
      <c r="E228" s="29"/>
      <c r="F228" s="29"/>
      <c r="I228" s="2" t="s">
        <v>13</v>
      </c>
      <c r="J228" s="2">
        <v>16.011551999999998</v>
      </c>
      <c r="DM228" s="1"/>
      <c r="DN228" s="1"/>
      <c r="DO228" s="1"/>
      <c r="DP228" s="1"/>
      <c r="DQ228" s="1"/>
      <c r="DR228" s="1"/>
      <c r="DS228" s="1"/>
      <c r="DT228" s="1"/>
    </row>
    <row r="229" spans="2:124">
      <c r="B229" s="30"/>
      <c r="C229" s="31"/>
      <c r="D229" s="32"/>
      <c r="E229" s="29"/>
      <c r="F229" s="29"/>
      <c r="I229" s="2" t="s">
        <v>14</v>
      </c>
      <c r="J229" s="2">
        <v>0</v>
      </c>
      <c r="DM229" s="1"/>
      <c r="DN229" s="1"/>
      <c r="DO229" s="1"/>
      <c r="DP229" s="1"/>
      <c r="DQ229" s="1"/>
      <c r="DR229" s="1"/>
      <c r="DS229" s="1"/>
      <c r="DT229" s="1"/>
    </row>
    <row r="230" spans="2:124">
      <c r="B230" s="30"/>
      <c r="C230" s="31"/>
      <c r="D230" s="32"/>
      <c r="E230" s="29"/>
      <c r="F230" s="29"/>
      <c r="I230" s="2" t="s">
        <v>15</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4998</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9411</v>
      </c>
      <c r="D7" s="38">
        <f>+SUMPRODUCT(C8:C20000,D8:D20000)/C7</f>
        <v>17.730896822866871</v>
      </c>
      <c r="E7" s="13" t="s">
        <v>0</v>
      </c>
      <c r="F7" s="13" t="s">
        <v>10</v>
      </c>
      <c r="H7" s="44"/>
    </row>
    <row r="8" spans="1:8">
      <c r="B8" s="41">
        <v>44998.335613113428</v>
      </c>
      <c r="C8" s="17">
        <v>1</v>
      </c>
      <c r="D8" s="18">
        <v>18.2</v>
      </c>
      <c r="E8" s="10" t="s">
        <v>0</v>
      </c>
      <c r="F8" s="10" t="s">
        <v>10</v>
      </c>
    </row>
    <row r="9" spans="1:8">
      <c r="B9" s="41">
        <v>44998.335613113428</v>
      </c>
      <c r="C9" s="17">
        <v>7</v>
      </c>
      <c r="D9" s="18">
        <v>18.2</v>
      </c>
      <c r="E9" s="10" t="s">
        <v>0</v>
      </c>
      <c r="F9" s="10" t="s">
        <v>10</v>
      </c>
    </row>
    <row r="10" spans="1:8">
      <c r="B10" s="41">
        <v>44998.335613159725</v>
      </c>
      <c r="C10" s="17">
        <v>6</v>
      </c>
      <c r="D10" s="18">
        <v>18.2</v>
      </c>
      <c r="E10" s="10" t="s">
        <v>0</v>
      </c>
      <c r="F10" s="10" t="s">
        <v>10</v>
      </c>
    </row>
    <row r="11" spans="1:8">
      <c r="B11" s="41">
        <v>44998.335625312502</v>
      </c>
      <c r="C11" s="17">
        <v>5</v>
      </c>
      <c r="D11" s="18">
        <v>18.2</v>
      </c>
      <c r="E11" s="10" t="s">
        <v>0</v>
      </c>
      <c r="F11" s="10" t="s">
        <v>10</v>
      </c>
    </row>
    <row r="12" spans="1:8">
      <c r="B12" s="41">
        <v>44998.335741053241</v>
      </c>
      <c r="C12" s="17">
        <v>4</v>
      </c>
      <c r="D12" s="18">
        <v>18.2</v>
      </c>
      <c r="E12" s="10" t="s">
        <v>0</v>
      </c>
      <c r="F12" s="10" t="s">
        <v>10</v>
      </c>
    </row>
    <row r="13" spans="1:8">
      <c r="B13" s="41">
        <v>44998.335752627318</v>
      </c>
      <c r="C13" s="17">
        <v>8</v>
      </c>
      <c r="D13" s="18">
        <v>18.2</v>
      </c>
      <c r="E13" s="10" t="s">
        <v>0</v>
      </c>
      <c r="F13" s="10" t="s">
        <v>10</v>
      </c>
    </row>
    <row r="14" spans="1:8">
      <c r="B14" s="41">
        <v>44998.335787349541</v>
      </c>
      <c r="C14" s="17">
        <v>2</v>
      </c>
      <c r="D14" s="18">
        <v>18.2</v>
      </c>
      <c r="E14" s="10" t="s">
        <v>0</v>
      </c>
      <c r="F14" s="10" t="s">
        <v>10</v>
      </c>
    </row>
    <row r="15" spans="1:8">
      <c r="B15" s="41">
        <v>44998.335822071756</v>
      </c>
      <c r="C15" s="17">
        <v>3</v>
      </c>
      <c r="D15" s="18">
        <v>18.2</v>
      </c>
      <c r="E15" s="10" t="s">
        <v>0</v>
      </c>
      <c r="F15" s="10" t="s">
        <v>10</v>
      </c>
    </row>
    <row r="16" spans="1:8">
      <c r="B16" s="41">
        <v>44998.336655405095</v>
      </c>
      <c r="C16" s="17">
        <v>1</v>
      </c>
      <c r="D16" s="18">
        <v>18.2</v>
      </c>
      <c r="E16" s="10" t="s">
        <v>0</v>
      </c>
      <c r="F16" s="10" t="s">
        <v>10</v>
      </c>
    </row>
    <row r="17" spans="2:6">
      <c r="B17" s="41">
        <v>44998.337234143517</v>
      </c>
      <c r="C17" s="17">
        <v>1</v>
      </c>
      <c r="D17" s="18">
        <v>18.2</v>
      </c>
      <c r="E17" s="10" t="s">
        <v>0</v>
      </c>
      <c r="F17" s="10" t="s">
        <v>10</v>
      </c>
    </row>
    <row r="18" spans="2:6">
      <c r="B18" s="41">
        <v>44998.337801238427</v>
      </c>
      <c r="C18" s="17">
        <v>6</v>
      </c>
      <c r="D18" s="18">
        <v>18.2</v>
      </c>
      <c r="E18" s="10" t="s">
        <v>0</v>
      </c>
      <c r="F18" s="10" t="s">
        <v>10</v>
      </c>
    </row>
    <row r="19" spans="2:6">
      <c r="B19" s="41">
        <v>44998.33795173611</v>
      </c>
      <c r="C19" s="17">
        <v>5</v>
      </c>
      <c r="D19" s="18">
        <v>18.2</v>
      </c>
      <c r="E19" s="10" t="s">
        <v>0</v>
      </c>
      <c r="F19" s="10" t="s">
        <v>10</v>
      </c>
    </row>
    <row r="20" spans="2:6">
      <c r="B20" s="41">
        <v>44998.338055868058</v>
      </c>
      <c r="C20" s="17">
        <v>8</v>
      </c>
      <c r="D20" s="18">
        <v>18.2</v>
      </c>
      <c r="E20" s="10" t="s">
        <v>0</v>
      </c>
      <c r="F20" s="10" t="s">
        <v>10</v>
      </c>
    </row>
    <row r="21" spans="2:6">
      <c r="B21" s="41">
        <v>44998.338125312497</v>
      </c>
      <c r="C21" s="17">
        <v>4</v>
      </c>
      <c r="D21" s="18">
        <v>18.2</v>
      </c>
      <c r="E21" s="10" t="s">
        <v>0</v>
      </c>
      <c r="F21" s="10" t="s">
        <v>10</v>
      </c>
    </row>
    <row r="22" spans="2:6">
      <c r="B22" s="41">
        <v>44998.33816003472</v>
      </c>
      <c r="C22" s="17">
        <v>2</v>
      </c>
      <c r="D22" s="18">
        <v>18.2</v>
      </c>
      <c r="E22" s="10" t="s">
        <v>0</v>
      </c>
      <c r="F22" s="10" t="s">
        <v>10</v>
      </c>
    </row>
    <row r="23" spans="2:6">
      <c r="B23" s="41">
        <v>44998.338229513887</v>
      </c>
      <c r="C23" s="17">
        <v>3</v>
      </c>
      <c r="D23" s="18">
        <v>18.2</v>
      </c>
      <c r="E23" s="10" t="s">
        <v>0</v>
      </c>
      <c r="F23" s="10" t="s">
        <v>10</v>
      </c>
    </row>
    <row r="24" spans="2:6">
      <c r="B24" s="41">
        <v>44998.33851883102</v>
      </c>
      <c r="C24" s="17">
        <v>8</v>
      </c>
      <c r="D24" s="18">
        <v>18.2</v>
      </c>
      <c r="E24" s="10" t="s">
        <v>0</v>
      </c>
      <c r="F24" s="10" t="s">
        <v>10</v>
      </c>
    </row>
    <row r="25" spans="2:6">
      <c r="B25" s="41">
        <v>44998.339003472225</v>
      </c>
      <c r="C25" s="17">
        <v>9</v>
      </c>
      <c r="D25" s="18">
        <v>18.14</v>
      </c>
      <c r="E25" s="10" t="s">
        <v>0</v>
      </c>
      <c r="F25" s="10" t="s">
        <v>10</v>
      </c>
    </row>
    <row r="26" spans="2:6">
      <c r="B26" s="41">
        <v>44998.339003472225</v>
      </c>
      <c r="C26" s="17">
        <v>9</v>
      </c>
      <c r="D26" s="18">
        <v>18.14</v>
      </c>
      <c r="E26" s="10" t="s">
        <v>0</v>
      </c>
      <c r="F26" s="10" t="s">
        <v>10</v>
      </c>
    </row>
    <row r="27" spans="2:6">
      <c r="B27" s="41">
        <v>44998.339528009259</v>
      </c>
      <c r="C27" s="17">
        <v>1</v>
      </c>
      <c r="D27" s="18">
        <v>18.14</v>
      </c>
      <c r="E27" s="10" t="s">
        <v>0</v>
      </c>
      <c r="F27" s="10" t="s">
        <v>10</v>
      </c>
    </row>
    <row r="28" spans="2:6">
      <c r="B28" s="41">
        <v>44998.339528009259</v>
      </c>
      <c r="C28" s="17">
        <v>1</v>
      </c>
      <c r="D28" s="18">
        <v>18.14</v>
      </c>
      <c r="E28" s="10" t="s">
        <v>0</v>
      </c>
      <c r="F28" s="10" t="s">
        <v>10</v>
      </c>
    </row>
    <row r="29" spans="2:6">
      <c r="B29" s="41">
        <v>44998.339977164353</v>
      </c>
      <c r="C29" s="17">
        <v>1</v>
      </c>
      <c r="D29" s="18">
        <v>18.14</v>
      </c>
      <c r="E29" s="10" t="s">
        <v>0</v>
      </c>
      <c r="F29" s="10" t="s">
        <v>10</v>
      </c>
    </row>
    <row r="30" spans="2:6">
      <c r="B30" s="41">
        <v>44998.34004664352</v>
      </c>
      <c r="C30" s="17">
        <v>6</v>
      </c>
      <c r="D30" s="18">
        <v>18.14</v>
      </c>
      <c r="E30" s="10" t="s">
        <v>0</v>
      </c>
      <c r="F30" s="10" t="s">
        <v>10</v>
      </c>
    </row>
    <row r="31" spans="2:6">
      <c r="B31" s="41">
        <v>44998.340162384258</v>
      </c>
      <c r="C31" s="17">
        <v>5</v>
      </c>
      <c r="D31" s="18">
        <v>18.14</v>
      </c>
      <c r="E31" s="10" t="s">
        <v>0</v>
      </c>
      <c r="F31" s="10" t="s">
        <v>10</v>
      </c>
    </row>
    <row r="32" spans="2:6">
      <c r="B32" s="41">
        <v>44998.340405439812</v>
      </c>
      <c r="C32" s="17">
        <v>4</v>
      </c>
      <c r="D32" s="18">
        <v>18.14</v>
      </c>
      <c r="E32" s="10" t="s">
        <v>0</v>
      </c>
      <c r="F32" s="10" t="s">
        <v>10</v>
      </c>
    </row>
    <row r="33" spans="2:6">
      <c r="B33" s="41">
        <v>44998.340602164353</v>
      </c>
      <c r="C33" s="17">
        <v>2</v>
      </c>
      <c r="D33" s="18">
        <v>18.14</v>
      </c>
      <c r="E33" s="10" t="s">
        <v>0</v>
      </c>
      <c r="F33" s="10" t="s">
        <v>10</v>
      </c>
    </row>
    <row r="34" spans="2:6">
      <c r="B34" s="41">
        <v>44998.340717939813</v>
      </c>
      <c r="C34" s="17">
        <v>3</v>
      </c>
      <c r="D34" s="18">
        <v>18.14</v>
      </c>
      <c r="E34" s="10" t="s">
        <v>0</v>
      </c>
      <c r="F34" s="10" t="s">
        <v>10</v>
      </c>
    </row>
    <row r="35" spans="2:6">
      <c r="B35" s="41">
        <v>44998.341076701392</v>
      </c>
      <c r="C35" s="17">
        <v>1</v>
      </c>
      <c r="D35" s="18">
        <v>18.14</v>
      </c>
      <c r="E35" s="10" t="s">
        <v>0</v>
      </c>
      <c r="F35" s="10" t="s">
        <v>10</v>
      </c>
    </row>
    <row r="36" spans="2:6">
      <c r="B36" s="41">
        <v>44998.341088310182</v>
      </c>
      <c r="C36" s="17">
        <v>8</v>
      </c>
      <c r="D36" s="18">
        <v>18.14</v>
      </c>
      <c r="E36" s="10" t="s">
        <v>0</v>
      </c>
      <c r="F36" s="10" t="s">
        <v>10</v>
      </c>
    </row>
    <row r="37" spans="2:6">
      <c r="B37" s="41">
        <v>44998.34130821759</v>
      </c>
      <c r="C37" s="17">
        <v>9</v>
      </c>
      <c r="D37" s="18">
        <v>18.14</v>
      </c>
      <c r="E37" s="10" t="s">
        <v>0</v>
      </c>
      <c r="F37" s="10" t="s">
        <v>10</v>
      </c>
    </row>
    <row r="38" spans="2:6">
      <c r="B38" s="41">
        <v>44998.341319826388</v>
      </c>
      <c r="C38" s="17">
        <v>9</v>
      </c>
      <c r="D38" s="18">
        <v>18.14</v>
      </c>
      <c r="E38" s="10" t="s">
        <v>0</v>
      </c>
      <c r="F38" s="10" t="s">
        <v>10</v>
      </c>
    </row>
    <row r="39" spans="2:6">
      <c r="B39" s="41">
        <v>44998.342268831017</v>
      </c>
      <c r="C39" s="17">
        <v>6</v>
      </c>
      <c r="D39" s="18">
        <v>18.14</v>
      </c>
      <c r="E39" s="10" t="s">
        <v>0</v>
      </c>
      <c r="F39" s="10" t="s">
        <v>10</v>
      </c>
    </row>
    <row r="40" spans="2:6">
      <c r="B40" s="41">
        <v>44998.342430983794</v>
      </c>
      <c r="C40" s="17">
        <v>5</v>
      </c>
      <c r="D40" s="18">
        <v>18.14</v>
      </c>
      <c r="E40" s="10" t="s">
        <v>0</v>
      </c>
      <c r="F40" s="10" t="s">
        <v>10</v>
      </c>
    </row>
    <row r="41" spans="2:6">
      <c r="B41" s="41">
        <v>44998.342754976853</v>
      </c>
      <c r="C41" s="17">
        <v>4</v>
      </c>
      <c r="D41" s="18">
        <v>18.14</v>
      </c>
      <c r="E41" s="10" t="s">
        <v>0</v>
      </c>
      <c r="F41" s="10" t="s">
        <v>10</v>
      </c>
    </row>
    <row r="42" spans="2:6">
      <c r="B42" s="41">
        <v>44998.34298642361</v>
      </c>
      <c r="C42" s="17">
        <v>1</v>
      </c>
      <c r="D42" s="18">
        <v>18.14</v>
      </c>
      <c r="E42" s="10" t="s">
        <v>0</v>
      </c>
      <c r="F42" s="10" t="s">
        <v>10</v>
      </c>
    </row>
    <row r="43" spans="2:6">
      <c r="B43" s="41">
        <v>44998.343646180554</v>
      </c>
      <c r="C43" s="17">
        <v>7</v>
      </c>
      <c r="D43" s="18">
        <v>18.2</v>
      </c>
      <c r="E43" s="10" t="s">
        <v>0</v>
      </c>
      <c r="F43" s="10" t="s">
        <v>10</v>
      </c>
    </row>
    <row r="44" spans="2:6">
      <c r="B44" s="41">
        <v>44998.343715590279</v>
      </c>
      <c r="C44" s="17">
        <v>1</v>
      </c>
      <c r="D44" s="18">
        <v>18.2</v>
      </c>
      <c r="E44" s="10" t="s">
        <v>0</v>
      </c>
      <c r="F44" s="10" t="s">
        <v>10</v>
      </c>
    </row>
    <row r="45" spans="2:6">
      <c r="B45" s="41">
        <v>44998.343761921293</v>
      </c>
      <c r="C45" s="17">
        <v>2</v>
      </c>
      <c r="D45" s="18">
        <v>18.2</v>
      </c>
      <c r="E45" s="10" t="s">
        <v>0</v>
      </c>
      <c r="F45" s="10" t="s">
        <v>10</v>
      </c>
    </row>
    <row r="46" spans="2:6">
      <c r="B46" s="41">
        <v>44998.343819791669</v>
      </c>
      <c r="C46" s="17">
        <v>3</v>
      </c>
      <c r="D46" s="18">
        <v>18.2</v>
      </c>
      <c r="E46" s="10" t="s">
        <v>0</v>
      </c>
      <c r="F46" s="10" t="s">
        <v>10</v>
      </c>
    </row>
    <row r="47" spans="2:6">
      <c r="B47" s="41">
        <v>44998.343947372683</v>
      </c>
      <c r="C47" s="17">
        <v>8</v>
      </c>
      <c r="D47" s="18">
        <v>18.2</v>
      </c>
      <c r="E47" s="10" t="s">
        <v>0</v>
      </c>
      <c r="F47" s="10" t="s">
        <v>10</v>
      </c>
    </row>
    <row r="48" spans="2:6">
      <c r="B48" s="41">
        <v>44998.34460679398</v>
      </c>
      <c r="C48" s="17">
        <v>6</v>
      </c>
      <c r="D48" s="18">
        <v>18.2</v>
      </c>
      <c r="E48" s="10" t="s">
        <v>0</v>
      </c>
      <c r="F48" s="10" t="s">
        <v>10</v>
      </c>
    </row>
    <row r="49" spans="2:6">
      <c r="B49" s="41">
        <v>44998.344734108796</v>
      </c>
      <c r="C49" s="17">
        <v>5</v>
      </c>
      <c r="D49" s="18">
        <v>18.2</v>
      </c>
      <c r="E49" s="10" t="s">
        <v>0</v>
      </c>
      <c r="F49" s="10" t="s">
        <v>10</v>
      </c>
    </row>
    <row r="50" spans="2:6">
      <c r="B50" s="41">
        <v>44998.344815127311</v>
      </c>
      <c r="C50" s="17">
        <v>1</v>
      </c>
      <c r="D50" s="18">
        <v>18.2</v>
      </c>
      <c r="E50" s="10" t="s">
        <v>0</v>
      </c>
      <c r="F50" s="10" t="s">
        <v>10</v>
      </c>
    </row>
    <row r="51" spans="2:6">
      <c r="B51" s="41">
        <v>44998.344965625001</v>
      </c>
      <c r="C51" s="17">
        <v>1</v>
      </c>
      <c r="D51" s="18">
        <v>18.2</v>
      </c>
      <c r="E51" s="10" t="s">
        <v>0</v>
      </c>
      <c r="F51" s="10" t="s">
        <v>10</v>
      </c>
    </row>
    <row r="52" spans="2:6">
      <c r="B52" s="41">
        <v>44998.345197071758</v>
      </c>
      <c r="C52" s="17">
        <v>4</v>
      </c>
      <c r="D52" s="18">
        <v>18.2</v>
      </c>
      <c r="E52" s="10" t="s">
        <v>0</v>
      </c>
      <c r="F52" s="10" t="s">
        <v>10</v>
      </c>
    </row>
    <row r="53" spans="2:6">
      <c r="B53" s="41">
        <v>44998.345393831019</v>
      </c>
      <c r="C53" s="17">
        <v>1</v>
      </c>
      <c r="D53" s="18">
        <v>18.2</v>
      </c>
      <c r="E53" s="10" t="s">
        <v>0</v>
      </c>
      <c r="F53" s="10" t="s">
        <v>10</v>
      </c>
    </row>
    <row r="54" spans="2:6">
      <c r="B54" s="41">
        <v>44998.345474849535</v>
      </c>
      <c r="C54" s="17">
        <v>2</v>
      </c>
      <c r="D54" s="18">
        <v>18.2</v>
      </c>
      <c r="E54" s="10" t="s">
        <v>0</v>
      </c>
      <c r="F54" s="10" t="s">
        <v>10</v>
      </c>
    </row>
    <row r="55" spans="2:6">
      <c r="B55" s="41">
        <v>44998.345532719904</v>
      </c>
      <c r="C55" s="17">
        <v>8</v>
      </c>
      <c r="D55" s="18">
        <v>18.2</v>
      </c>
      <c r="E55" s="10" t="s">
        <v>0</v>
      </c>
      <c r="F55" s="10" t="s">
        <v>10</v>
      </c>
    </row>
    <row r="56" spans="2:6">
      <c r="B56" s="41">
        <v>44998.347134224539</v>
      </c>
      <c r="C56" s="17">
        <v>3</v>
      </c>
      <c r="D56" s="18">
        <v>18.16</v>
      </c>
      <c r="E56" s="10" t="s">
        <v>0</v>
      </c>
      <c r="F56" s="10" t="s">
        <v>10</v>
      </c>
    </row>
    <row r="57" spans="2:6">
      <c r="B57" s="41">
        <v>44998.34713425926</v>
      </c>
      <c r="C57" s="17">
        <v>1</v>
      </c>
      <c r="D57" s="18">
        <v>18.16</v>
      </c>
      <c r="E57" s="10" t="s">
        <v>0</v>
      </c>
      <c r="F57" s="10" t="s">
        <v>10</v>
      </c>
    </row>
    <row r="58" spans="2:6">
      <c r="B58" s="41">
        <v>44998.34713425926</v>
      </c>
      <c r="C58" s="17">
        <v>8</v>
      </c>
      <c r="D58" s="18">
        <v>18.16</v>
      </c>
      <c r="E58" s="10" t="s">
        <v>0</v>
      </c>
      <c r="F58" s="10" t="s">
        <v>10</v>
      </c>
    </row>
    <row r="59" spans="2:6">
      <c r="B59" s="41">
        <v>44998.347134293981</v>
      </c>
      <c r="C59" s="17">
        <v>1</v>
      </c>
      <c r="D59" s="18">
        <v>18.16</v>
      </c>
      <c r="E59" s="10" t="s">
        <v>0</v>
      </c>
      <c r="F59" s="10" t="s">
        <v>10</v>
      </c>
    </row>
    <row r="60" spans="2:6">
      <c r="B60" s="41">
        <v>44998.347134293981</v>
      </c>
      <c r="C60" s="17">
        <v>6</v>
      </c>
      <c r="D60" s="18">
        <v>18.16</v>
      </c>
      <c r="E60" s="10" t="s">
        <v>0</v>
      </c>
      <c r="F60" s="10" t="s">
        <v>10</v>
      </c>
    </row>
    <row r="61" spans="2:6">
      <c r="B61" s="41">
        <v>44998.347134340278</v>
      </c>
      <c r="C61" s="17">
        <v>5</v>
      </c>
      <c r="D61" s="18">
        <v>18.16</v>
      </c>
      <c r="E61" s="10" t="s">
        <v>0</v>
      </c>
      <c r="F61" s="10" t="s">
        <v>10</v>
      </c>
    </row>
    <row r="62" spans="2:6">
      <c r="B62" s="41">
        <v>44998.349224884259</v>
      </c>
      <c r="C62" s="17">
        <v>1</v>
      </c>
      <c r="D62" s="18">
        <v>18.2</v>
      </c>
      <c r="E62" s="10" t="s">
        <v>0</v>
      </c>
      <c r="F62" s="10" t="s">
        <v>10</v>
      </c>
    </row>
    <row r="63" spans="2:6">
      <c r="B63" s="41">
        <v>44998.349259606483</v>
      </c>
      <c r="C63" s="17">
        <v>5</v>
      </c>
      <c r="D63" s="18">
        <v>18.2</v>
      </c>
      <c r="E63" s="10" t="s">
        <v>0</v>
      </c>
      <c r="F63" s="10" t="s">
        <v>10</v>
      </c>
    </row>
    <row r="64" spans="2:6">
      <c r="B64" s="41">
        <v>44998.349271180552</v>
      </c>
      <c r="C64" s="17">
        <v>8</v>
      </c>
      <c r="D64" s="18">
        <v>18.2</v>
      </c>
      <c r="E64" s="10" t="s">
        <v>0</v>
      </c>
      <c r="F64" s="10" t="s">
        <v>10</v>
      </c>
    </row>
    <row r="65" spans="2:6">
      <c r="B65" s="41">
        <v>44998.349282754629</v>
      </c>
      <c r="C65" s="17">
        <v>4</v>
      </c>
      <c r="D65" s="18">
        <v>18.2</v>
      </c>
      <c r="E65" s="10" t="s">
        <v>0</v>
      </c>
      <c r="F65" s="10" t="s">
        <v>10</v>
      </c>
    </row>
    <row r="66" spans="2:6">
      <c r="B66" s="41">
        <v>44998.349352199075</v>
      </c>
      <c r="C66" s="17">
        <v>8</v>
      </c>
      <c r="D66" s="18">
        <v>18.2</v>
      </c>
      <c r="E66" s="10" t="s">
        <v>0</v>
      </c>
      <c r="F66" s="10" t="s">
        <v>10</v>
      </c>
    </row>
    <row r="67" spans="2:6">
      <c r="B67" s="41">
        <v>44998.349386886577</v>
      </c>
      <c r="C67" s="17">
        <v>6</v>
      </c>
      <c r="D67" s="18">
        <v>18.2</v>
      </c>
      <c r="E67" s="10" t="s">
        <v>0</v>
      </c>
      <c r="F67" s="10" t="s">
        <v>10</v>
      </c>
    </row>
    <row r="68" spans="2:6">
      <c r="B68" s="41">
        <v>44998.349398460647</v>
      </c>
      <c r="C68" s="17">
        <v>2</v>
      </c>
      <c r="D68" s="18">
        <v>18.2</v>
      </c>
      <c r="E68" s="10" t="s">
        <v>0</v>
      </c>
      <c r="F68" s="10" t="s">
        <v>10</v>
      </c>
    </row>
    <row r="69" spans="2:6">
      <c r="B69" s="41">
        <v>44998.349514236113</v>
      </c>
      <c r="C69" s="17">
        <v>3</v>
      </c>
      <c r="D69" s="18">
        <v>18.2</v>
      </c>
      <c r="E69" s="10" t="s">
        <v>0</v>
      </c>
      <c r="F69" s="10" t="s">
        <v>10</v>
      </c>
    </row>
    <row r="70" spans="2:6">
      <c r="B70" s="41">
        <v>44998.34979197917</v>
      </c>
      <c r="C70" s="17">
        <v>1</v>
      </c>
      <c r="D70" s="18">
        <v>18.27</v>
      </c>
      <c r="E70" s="10" t="s">
        <v>0</v>
      </c>
      <c r="F70" s="10" t="s">
        <v>10</v>
      </c>
    </row>
    <row r="71" spans="2:6">
      <c r="B71" s="41">
        <v>44998.351250347223</v>
      </c>
      <c r="C71" s="17">
        <v>1</v>
      </c>
      <c r="D71" s="18">
        <v>18.28</v>
      </c>
      <c r="E71" s="10" t="s">
        <v>0</v>
      </c>
      <c r="F71" s="10" t="s">
        <v>10</v>
      </c>
    </row>
    <row r="72" spans="2:6">
      <c r="B72" s="41">
        <v>44998.351250347223</v>
      </c>
      <c r="C72" s="17">
        <v>2</v>
      </c>
      <c r="D72" s="18">
        <v>18.28</v>
      </c>
      <c r="E72" s="10" t="s">
        <v>0</v>
      </c>
      <c r="F72" s="10" t="s">
        <v>10</v>
      </c>
    </row>
    <row r="73" spans="2:6">
      <c r="B73" s="41">
        <v>44998.351250381944</v>
      </c>
      <c r="C73" s="17">
        <v>3</v>
      </c>
      <c r="D73" s="18">
        <v>18.28</v>
      </c>
      <c r="E73" s="10" t="s">
        <v>0</v>
      </c>
      <c r="F73" s="10" t="s">
        <v>10</v>
      </c>
    </row>
    <row r="74" spans="2:6">
      <c r="B74" s="41">
        <v>44998.351250381944</v>
      </c>
      <c r="C74" s="17">
        <v>4</v>
      </c>
      <c r="D74" s="18">
        <v>18.28</v>
      </c>
      <c r="E74" s="10" t="s">
        <v>0</v>
      </c>
      <c r="F74" s="10" t="s">
        <v>10</v>
      </c>
    </row>
    <row r="75" spans="2:6">
      <c r="B75" s="41">
        <v>44998.351250428241</v>
      </c>
      <c r="C75" s="17">
        <v>6</v>
      </c>
      <c r="D75" s="18">
        <v>18.28</v>
      </c>
      <c r="E75" s="10" t="s">
        <v>0</v>
      </c>
      <c r="F75" s="10" t="s">
        <v>10</v>
      </c>
    </row>
    <row r="76" spans="2:6">
      <c r="B76" s="41">
        <v>44998.351354513892</v>
      </c>
      <c r="C76" s="17">
        <v>1</v>
      </c>
      <c r="D76" s="18">
        <v>18.27</v>
      </c>
      <c r="E76" s="10" t="s">
        <v>0</v>
      </c>
      <c r="F76" s="10" t="s">
        <v>10</v>
      </c>
    </row>
    <row r="77" spans="2:6">
      <c r="B77" s="41">
        <v>44998.351504976854</v>
      </c>
      <c r="C77" s="17">
        <v>5</v>
      </c>
      <c r="D77" s="18">
        <v>18.27</v>
      </c>
      <c r="E77" s="10" t="s">
        <v>0</v>
      </c>
      <c r="F77" s="10" t="s">
        <v>10</v>
      </c>
    </row>
    <row r="78" spans="2:6">
      <c r="B78" s="41">
        <v>44998.351504976854</v>
      </c>
      <c r="C78" s="17">
        <v>9</v>
      </c>
      <c r="D78" s="18">
        <v>18.27</v>
      </c>
      <c r="E78" s="10" t="s">
        <v>0</v>
      </c>
      <c r="F78" s="10" t="s">
        <v>10</v>
      </c>
    </row>
    <row r="79" spans="2:6">
      <c r="B79" s="41">
        <v>44998.352305752313</v>
      </c>
      <c r="C79" s="17">
        <v>4</v>
      </c>
      <c r="D79" s="18">
        <v>18.23</v>
      </c>
      <c r="E79" s="10" t="s">
        <v>0</v>
      </c>
      <c r="F79" s="10" t="s">
        <v>10</v>
      </c>
    </row>
    <row r="80" spans="2:6">
      <c r="B80" s="41">
        <v>44998.352305752313</v>
      </c>
      <c r="C80" s="17">
        <v>7</v>
      </c>
      <c r="D80" s="18">
        <v>18.239999999999998</v>
      </c>
      <c r="E80" s="10" t="s">
        <v>0</v>
      </c>
      <c r="F80" s="10" t="s">
        <v>10</v>
      </c>
    </row>
    <row r="81" spans="2:6">
      <c r="B81" s="41">
        <v>44998.352305787033</v>
      </c>
      <c r="C81" s="17">
        <v>9</v>
      </c>
      <c r="D81" s="18">
        <v>18.23</v>
      </c>
      <c r="E81" s="10" t="s">
        <v>0</v>
      </c>
      <c r="F81" s="10" t="s">
        <v>10</v>
      </c>
    </row>
    <row r="82" spans="2:6">
      <c r="B82" s="41">
        <v>44998.35258136574</v>
      </c>
      <c r="C82" s="17">
        <v>1</v>
      </c>
      <c r="D82" s="18">
        <v>18.23</v>
      </c>
      <c r="E82" s="10" t="s">
        <v>0</v>
      </c>
      <c r="F82" s="10" t="s">
        <v>10</v>
      </c>
    </row>
    <row r="83" spans="2:6">
      <c r="B83" s="41">
        <v>44998.352707905091</v>
      </c>
      <c r="C83" s="17">
        <v>2</v>
      </c>
      <c r="D83" s="18">
        <v>18.23</v>
      </c>
      <c r="E83" s="10" t="s">
        <v>0</v>
      </c>
      <c r="F83" s="10" t="s">
        <v>10</v>
      </c>
    </row>
    <row r="84" spans="2:6">
      <c r="B84" s="41">
        <v>44998.352917013886</v>
      </c>
      <c r="C84" s="17">
        <v>3</v>
      </c>
      <c r="D84" s="18">
        <v>18.2</v>
      </c>
      <c r="E84" s="10" t="s">
        <v>0</v>
      </c>
      <c r="F84" s="10" t="s">
        <v>10</v>
      </c>
    </row>
    <row r="85" spans="2:6">
      <c r="B85" s="41">
        <v>44998.352986458332</v>
      </c>
      <c r="C85" s="17">
        <v>1</v>
      </c>
      <c r="D85" s="18">
        <v>18.2</v>
      </c>
      <c r="E85" s="10" t="s">
        <v>0</v>
      </c>
      <c r="F85" s="10" t="s">
        <v>10</v>
      </c>
    </row>
    <row r="86" spans="2:6">
      <c r="B86" s="41">
        <v>44998.35351883102</v>
      </c>
      <c r="C86" s="17">
        <v>6</v>
      </c>
      <c r="D86" s="18">
        <v>18.2</v>
      </c>
      <c r="E86" s="10" t="s">
        <v>0</v>
      </c>
      <c r="F86" s="10" t="s">
        <v>10</v>
      </c>
    </row>
    <row r="87" spans="2:6">
      <c r="B87" s="41">
        <v>44998.353750347225</v>
      </c>
      <c r="C87" s="17">
        <v>7</v>
      </c>
      <c r="D87" s="18">
        <v>18.2</v>
      </c>
      <c r="E87" s="10" t="s">
        <v>0</v>
      </c>
      <c r="F87" s="10" t="s">
        <v>10</v>
      </c>
    </row>
    <row r="88" spans="2:6">
      <c r="B88" s="41">
        <v>44998.353808182874</v>
      </c>
      <c r="C88" s="17">
        <v>5</v>
      </c>
      <c r="D88" s="18">
        <v>18.190000000000001</v>
      </c>
      <c r="E88" s="10" t="s">
        <v>0</v>
      </c>
      <c r="F88" s="10" t="s">
        <v>10</v>
      </c>
    </row>
    <row r="89" spans="2:6">
      <c r="B89" s="41">
        <v>44998.35461840278</v>
      </c>
      <c r="C89" s="17">
        <v>1</v>
      </c>
      <c r="D89" s="18">
        <v>18.190000000000001</v>
      </c>
      <c r="E89" s="10" t="s">
        <v>0</v>
      </c>
      <c r="F89" s="10" t="s">
        <v>10</v>
      </c>
    </row>
    <row r="90" spans="2:6">
      <c r="B90" s="41">
        <v>44998.354653090275</v>
      </c>
      <c r="C90" s="17">
        <v>8</v>
      </c>
      <c r="D90" s="18">
        <v>18.190000000000001</v>
      </c>
      <c r="E90" s="10" t="s">
        <v>0</v>
      </c>
      <c r="F90" s="10" t="s">
        <v>10</v>
      </c>
    </row>
    <row r="91" spans="2:6">
      <c r="B91" s="41">
        <v>44998.354676273149</v>
      </c>
      <c r="C91" s="17">
        <v>4</v>
      </c>
      <c r="D91" s="18">
        <v>18.190000000000001</v>
      </c>
      <c r="E91" s="10" t="s">
        <v>0</v>
      </c>
      <c r="F91" s="10" t="s">
        <v>10</v>
      </c>
    </row>
    <row r="92" spans="2:6">
      <c r="B92" s="41">
        <v>44998.355370717596</v>
      </c>
      <c r="C92" s="17">
        <v>2</v>
      </c>
      <c r="D92" s="18">
        <v>18.190000000000001</v>
      </c>
      <c r="E92" s="10" t="s">
        <v>0</v>
      </c>
      <c r="F92" s="10" t="s">
        <v>10</v>
      </c>
    </row>
    <row r="93" spans="2:6">
      <c r="B93" s="41">
        <v>44998.35586909722</v>
      </c>
      <c r="C93" s="17">
        <v>3</v>
      </c>
      <c r="D93" s="18">
        <v>18.16</v>
      </c>
      <c r="E93" s="10" t="s">
        <v>0</v>
      </c>
      <c r="F93" s="10" t="s">
        <v>10</v>
      </c>
    </row>
    <row r="94" spans="2:6">
      <c r="B94" s="41">
        <v>44998.356169293984</v>
      </c>
      <c r="C94" s="17">
        <v>6</v>
      </c>
      <c r="D94" s="18">
        <v>18.16</v>
      </c>
      <c r="E94" s="10" t="s">
        <v>0</v>
      </c>
      <c r="F94" s="10" t="s">
        <v>10</v>
      </c>
    </row>
    <row r="95" spans="2:6">
      <c r="B95" s="41">
        <v>44998.356212500003</v>
      </c>
      <c r="C95" s="17">
        <v>2</v>
      </c>
      <c r="D95" s="18">
        <v>18.14</v>
      </c>
      <c r="E95" s="10" t="s">
        <v>0</v>
      </c>
      <c r="F95" s="10" t="s">
        <v>10</v>
      </c>
    </row>
    <row r="96" spans="2:6">
      <c r="B96" s="41">
        <v>44998.356212500003</v>
      </c>
      <c r="C96" s="17">
        <v>14</v>
      </c>
      <c r="D96" s="18">
        <v>18.14</v>
      </c>
      <c r="E96" s="10" t="s">
        <v>0</v>
      </c>
      <c r="F96" s="10" t="s">
        <v>10</v>
      </c>
    </row>
    <row r="97" spans="2:6">
      <c r="B97" s="41">
        <v>44998.356212534723</v>
      </c>
      <c r="C97" s="17">
        <v>11</v>
      </c>
      <c r="D97" s="18">
        <v>18.14</v>
      </c>
      <c r="E97" s="10" t="s">
        <v>0</v>
      </c>
      <c r="F97" s="10" t="s">
        <v>10</v>
      </c>
    </row>
    <row r="98" spans="2:6">
      <c r="B98" s="41">
        <v>44998.356212534723</v>
      </c>
      <c r="C98" s="17">
        <v>9</v>
      </c>
      <c r="D98" s="18">
        <v>18.14</v>
      </c>
      <c r="E98" s="10" t="s">
        <v>0</v>
      </c>
      <c r="F98" s="10" t="s">
        <v>10</v>
      </c>
    </row>
    <row r="99" spans="2:6">
      <c r="B99" s="41">
        <v>44998.356435567126</v>
      </c>
      <c r="C99" s="17">
        <v>7</v>
      </c>
      <c r="D99" s="18">
        <v>18.14</v>
      </c>
      <c r="E99" s="10" t="s">
        <v>0</v>
      </c>
      <c r="F99" s="10" t="s">
        <v>10</v>
      </c>
    </row>
    <row r="100" spans="2:6">
      <c r="B100" s="41">
        <v>44998.356574421297</v>
      </c>
      <c r="C100" s="17">
        <v>5</v>
      </c>
      <c r="D100" s="18">
        <v>18.14</v>
      </c>
      <c r="E100" s="10" t="s">
        <v>0</v>
      </c>
      <c r="F100" s="10" t="s">
        <v>10</v>
      </c>
    </row>
    <row r="101" spans="2:6">
      <c r="B101" s="41">
        <v>44998.356886921298</v>
      </c>
      <c r="C101" s="17">
        <v>1</v>
      </c>
      <c r="D101" s="18">
        <v>18.14</v>
      </c>
      <c r="E101" s="10" t="s">
        <v>0</v>
      </c>
      <c r="F101" s="10" t="s">
        <v>10</v>
      </c>
    </row>
    <row r="102" spans="2:6">
      <c r="B102" s="41">
        <v>44998.356898495367</v>
      </c>
      <c r="C102" s="17">
        <v>1</v>
      </c>
      <c r="D102" s="18">
        <v>18.14</v>
      </c>
      <c r="E102" s="10" t="s">
        <v>0</v>
      </c>
      <c r="F102" s="10" t="s">
        <v>10</v>
      </c>
    </row>
    <row r="103" spans="2:6">
      <c r="B103" s="41">
        <v>44998.357072106483</v>
      </c>
      <c r="C103" s="17">
        <v>1</v>
      </c>
      <c r="D103" s="18">
        <v>18.14</v>
      </c>
      <c r="E103" s="10" t="s">
        <v>0</v>
      </c>
      <c r="F103" s="10" t="s">
        <v>10</v>
      </c>
    </row>
    <row r="104" spans="2:6">
      <c r="B104" s="41">
        <v>44998.35739621528</v>
      </c>
      <c r="C104" s="17">
        <v>7</v>
      </c>
      <c r="D104" s="18">
        <v>18.14</v>
      </c>
      <c r="E104" s="10" t="s">
        <v>0</v>
      </c>
      <c r="F104" s="10" t="s">
        <v>10</v>
      </c>
    </row>
    <row r="105" spans="2:6">
      <c r="B105" s="41">
        <v>44998.357397800923</v>
      </c>
      <c r="C105" s="17">
        <v>6</v>
      </c>
      <c r="D105" s="18">
        <v>18.13</v>
      </c>
      <c r="E105" s="10" t="s">
        <v>0</v>
      </c>
      <c r="F105" s="10" t="s">
        <v>10</v>
      </c>
    </row>
    <row r="106" spans="2:6">
      <c r="B106" s="41">
        <v>44998.357397835651</v>
      </c>
      <c r="C106" s="17">
        <v>3</v>
      </c>
      <c r="D106" s="18">
        <v>18.13</v>
      </c>
      <c r="E106" s="10" t="s">
        <v>0</v>
      </c>
      <c r="F106" s="10" t="s">
        <v>10</v>
      </c>
    </row>
    <row r="107" spans="2:6">
      <c r="B107" s="41">
        <v>44998.357685532406</v>
      </c>
      <c r="C107" s="17">
        <v>4</v>
      </c>
      <c r="D107" s="18">
        <v>18.13</v>
      </c>
      <c r="E107" s="10" t="s">
        <v>0</v>
      </c>
      <c r="F107" s="10" t="s">
        <v>10</v>
      </c>
    </row>
    <row r="108" spans="2:6">
      <c r="B108" s="41">
        <v>44998.358274502316</v>
      </c>
      <c r="C108" s="17">
        <v>9</v>
      </c>
      <c r="D108" s="18">
        <v>18.05</v>
      </c>
      <c r="E108" s="10" t="s">
        <v>0</v>
      </c>
      <c r="F108" s="10" t="s">
        <v>10</v>
      </c>
    </row>
    <row r="109" spans="2:6">
      <c r="B109" s="41">
        <v>44998.358274537037</v>
      </c>
      <c r="C109" s="17">
        <v>8</v>
      </c>
      <c r="D109" s="18">
        <v>18.04</v>
      </c>
      <c r="E109" s="10" t="s">
        <v>0</v>
      </c>
      <c r="F109" s="10" t="s">
        <v>10</v>
      </c>
    </row>
    <row r="110" spans="2:6">
      <c r="B110" s="41">
        <v>44998.358274537037</v>
      </c>
      <c r="C110" s="17">
        <v>47</v>
      </c>
      <c r="D110" s="18">
        <v>18.04</v>
      </c>
      <c r="E110" s="10" t="s">
        <v>0</v>
      </c>
      <c r="F110" s="10" t="s">
        <v>10</v>
      </c>
    </row>
    <row r="111" spans="2:6">
      <c r="B111" s="41">
        <v>44998.359277974538</v>
      </c>
      <c r="C111" s="17">
        <v>2</v>
      </c>
      <c r="D111" s="18">
        <v>18.04</v>
      </c>
      <c r="E111" s="10" t="s">
        <v>0</v>
      </c>
      <c r="F111" s="10" t="s">
        <v>10</v>
      </c>
    </row>
    <row r="112" spans="2:6">
      <c r="B112" s="41">
        <v>44998.359277974538</v>
      </c>
      <c r="C112" s="17">
        <v>8</v>
      </c>
      <c r="D112" s="18">
        <v>18.04</v>
      </c>
      <c r="E112" s="10" t="s">
        <v>0</v>
      </c>
      <c r="F112" s="10" t="s">
        <v>10</v>
      </c>
    </row>
    <row r="113" spans="2:6">
      <c r="B113" s="41">
        <v>44998.359278009259</v>
      </c>
      <c r="C113" s="17">
        <v>8</v>
      </c>
      <c r="D113" s="18">
        <v>18.04</v>
      </c>
      <c r="E113" s="10" t="s">
        <v>0</v>
      </c>
      <c r="F113" s="10" t="s">
        <v>10</v>
      </c>
    </row>
    <row r="114" spans="2:6">
      <c r="B114" s="41">
        <v>44998.359278043979</v>
      </c>
      <c r="C114" s="17">
        <v>1</v>
      </c>
      <c r="D114" s="18">
        <v>18.04</v>
      </c>
      <c r="E114" s="10" t="s">
        <v>0</v>
      </c>
      <c r="F114" s="10" t="s">
        <v>10</v>
      </c>
    </row>
    <row r="115" spans="2:6">
      <c r="B115" s="41">
        <v>44998.359278043979</v>
      </c>
      <c r="C115" s="17">
        <v>3</v>
      </c>
      <c r="D115" s="18">
        <v>18.04</v>
      </c>
      <c r="E115" s="10" t="s">
        <v>0</v>
      </c>
      <c r="F115" s="10" t="s">
        <v>10</v>
      </c>
    </row>
    <row r="116" spans="2:6">
      <c r="B116" s="41">
        <v>44998.359278090276</v>
      </c>
      <c r="C116" s="17">
        <v>6</v>
      </c>
      <c r="D116" s="18">
        <v>18.04</v>
      </c>
      <c r="E116" s="10" t="s">
        <v>0</v>
      </c>
      <c r="F116" s="10" t="s">
        <v>10</v>
      </c>
    </row>
    <row r="117" spans="2:6">
      <c r="B117" s="41">
        <v>44998.359930902778</v>
      </c>
      <c r="C117" s="17">
        <v>9</v>
      </c>
      <c r="D117" s="18">
        <v>18.059999999999999</v>
      </c>
      <c r="E117" s="10" t="s">
        <v>0</v>
      </c>
      <c r="F117" s="10" t="s">
        <v>10</v>
      </c>
    </row>
    <row r="118" spans="2:6">
      <c r="B118" s="41">
        <v>44998.360035034719</v>
      </c>
      <c r="C118" s="17">
        <v>5</v>
      </c>
      <c r="D118" s="18">
        <v>18.059999999999999</v>
      </c>
      <c r="E118" s="10" t="s">
        <v>0</v>
      </c>
      <c r="F118" s="10" t="s">
        <v>10</v>
      </c>
    </row>
    <row r="119" spans="2:6">
      <c r="B119" s="41">
        <v>44998.360188969906</v>
      </c>
      <c r="C119" s="17">
        <v>1</v>
      </c>
      <c r="D119" s="18">
        <v>18.059999999999999</v>
      </c>
      <c r="E119" s="10" t="s">
        <v>0</v>
      </c>
      <c r="F119" s="10" t="s">
        <v>10</v>
      </c>
    </row>
    <row r="120" spans="2:6">
      <c r="B120" s="41">
        <v>44998.36021377315</v>
      </c>
      <c r="C120" s="17">
        <v>1</v>
      </c>
      <c r="D120" s="18">
        <v>18.059999999999999</v>
      </c>
      <c r="E120" s="10" t="s">
        <v>0</v>
      </c>
      <c r="F120" s="10" t="s">
        <v>10</v>
      </c>
    </row>
    <row r="121" spans="2:6">
      <c r="B121" s="41">
        <v>44998.360648495371</v>
      </c>
      <c r="C121" s="17">
        <v>8</v>
      </c>
      <c r="D121" s="18">
        <v>18.059999999999999</v>
      </c>
      <c r="E121" s="10" t="s">
        <v>0</v>
      </c>
      <c r="F121" s="10" t="s">
        <v>10</v>
      </c>
    </row>
    <row r="122" spans="2:6">
      <c r="B122" s="41">
        <v>44998.360683217594</v>
      </c>
      <c r="C122" s="17">
        <v>4</v>
      </c>
      <c r="D122" s="18">
        <v>18.059999999999999</v>
      </c>
      <c r="E122" s="10" t="s">
        <v>0</v>
      </c>
      <c r="F122" s="10" t="s">
        <v>10</v>
      </c>
    </row>
    <row r="123" spans="2:6">
      <c r="B123" s="41">
        <v>44998.360683217594</v>
      </c>
      <c r="C123" s="17">
        <v>7</v>
      </c>
      <c r="D123" s="18">
        <v>18.059999999999999</v>
      </c>
      <c r="E123" s="10" t="s">
        <v>0</v>
      </c>
      <c r="F123" s="10" t="s">
        <v>10</v>
      </c>
    </row>
    <row r="124" spans="2:6">
      <c r="B124" s="41">
        <v>44998.361493368058</v>
      </c>
      <c r="C124" s="17">
        <v>2</v>
      </c>
      <c r="D124" s="18">
        <v>18.059999999999999</v>
      </c>
      <c r="E124" s="10" t="s">
        <v>0</v>
      </c>
      <c r="F124" s="10" t="s">
        <v>10</v>
      </c>
    </row>
    <row r="125" spans="2:6">
      <c r="B125" s="41">
        <v>44998.361851238427</v>
      </c>
      <c r="C125" s="17">
        <v>1</v>
      </c>
      <c r="D125" s="18">
        <v>18.059999999999999</v>
      </c>
      <c r="E125" s="10" t="s">
        <v>0</v>
      </c>
      <c r="F125" s="10" t="s">
        <v>10</v>
      </c>
    </row>
    <row r="126" spans="2:6">
      <c r="B126" s="41">
        <v>44998.361898460651</v>
      </c>
      <c r="C126" s="17">
        <v>6</v>
      </c>
      <c r="D126" s="18">
        <v>18.059999999999999</v>
      </c>
      <c r="E126" s="10" t="s">
        <v>0</v>
      </c>
      <c r="F126" s="10" t="s">
        <v>10</v>
      </c>
    </row>
    <row r="127" spans="2:6">
      <c r="B127" s="41">
        <v>44998.362052546297</v>
      </c>
      <c r="C127" s="17">
        <v>1</v>
      </c>
      <c r="D127" s="18">
        <v>18.059999999999999</v>
      </c>
      <c r="E127" s="10" t="s">
        <v>0</v>
      </c>
      <c r="F127" s="10" t="s">
        <v>10</v>
      </c>
    </row>
    <row r="128" spans="2:6">
      <c r="B128" s="41">
        <v>44998.36206053241</v>
      </c>
      <c r="C128" s="17">
        <v>3</v>
      </c>
      <c r="D128" s="18">
        <v>18.059999999999999</v>
      </c>
      <c r="E128" s="10" t="s">
        <v>0</v>
      </c>
      <c r="F128" s="10" t="s">
        <v>10</v>
      </c>
    </row>
    <row r="129" spans="2:6">
      <c r="B129" s="41">
        <v>44998.362106793982</v>
      </c>
      <c r="C129" s="17">
        <v>8</v>
      </c>
      <c r="D129" s="18">
        <v>18.059999999999999</v>
      </c>
      <c r="E129" s="10" t="s">
        <v>0</v>
      </c>
      <c r="F129" s="10" t="s">
        <v>10</v>
      </c>
    </row>
    <row r="130" spans="2:6">
      <c r="B130" s="41">
        <v>44998.362398576392</v>
      </c>
      <c r="C130" s="17">
        <v>8</v>
      </c>
      <c r="D130" s="18">
        <v>18.04</v>
      </c>
      <c r="E130" s="10" t="s">
        <v>0</v>
      </c>
      <c r="F130" s="10" t="s">
        <v>10</v>
      </c>
    </row>
    <row r="131" spans="2:6">
      <c r="B131" s="41">
        <v>44998.362650891206</v>
      </c>
      <c r="C131" s="17">
        <v>5</v>
      </c>
      <c r="D131" s="18">
        <v>18.04</v>
      </c>
      <c r="E131" s="10" t="s">
        <v>0</v>
      </c>
      <c r="F131" s="10" t="s">
        <v>10</v>
      </c>
    </row>
    <row r="132" spans="2:6">
      <c r="B132" s="41">
        <v>44998.363416284723</v>
      </c>
      <c r="C132" s="17">
        <v>9</v>
      </c>
      <c r="D132" s="18">
        <v>18.03</v>
      </c>
      <c r="E132" s="10" t="s">
        <v>0</v>
      </c>
      <c r="F132" s="10" t="s">
        <v>10</v>
      </c>
    </row>
    <row r="133" spans="2:6">
      <c r="B133" s="41">
        <v>44998.363416354165</v>
      </c>
      <c r="C133" s="17">
        <v>9</v>
      </c>
      <c r="D133" s="18">
        <v>18.02</v>
      </c>
      <c r="E133" s="10" t="s">
        <v>0</v>
      </c>
      <c r="F133" s="10" t="s">
        <v>10</v>
      </c>
    </row>
    <row r="134" spans="2:6">
      <c r="B134" s="41">
        <v>44998.364380173611</v>
      </c>
      <c r="C134" s="17">
        <v>8</v>
      </c>
      <c r="D134" s="18">
        <v>18.02</v>
      </c>
      <c r="E134" s="10" t="s">
        <v>0</v>
      </c>
      <c r="F134" s="10" t="s">
        <v>10</v>
      </c>
    </row>
    <row r="135" spans="2:6">
      <c r="B135" s="41">
        <v>44998.364380173611</v>
      </c>
      <c r="C135" s="17">
        <v>6</v>
      </c>
      <c r="D135" s="18">
        <v>18.02</v>
      </c>
      <c r="E135" s="10" t="s">
        <v>0</v>
      </c>
      <c r="F135" s="10" t="s">
        <v>10</v>
      </c>
    </row>
    <row r="136" spans="2:6">
      <c r="B136" s="41">
        <v>44998.364380208332</v>
      </c>
      <c r="C136" s="17">
        <v>4</v>
      </c>
      <c r="D136" s="18">
        <v>18.02</v>
      </c>
      <c r="E136" s="10" t="s">
        <v>0</v>
      </c>
      <c r="F136" s="10" t="s">
        <v>10</v>
      </c>
    </row>
    <row r="137" spans="2:6">
      <c r="B137" s="41">
        <v>44998.364583680559</v>
      </c>
      <c r="C137" s="17">
        <v>2</v>
      </c>
      <c r="D137" s="18">
        <v>18.02</v>
      </c>
      <c r="E137" s="10" t="s">
        <v>0</v>
      </c>
      <c r="F137" s="10" t="s">
        <v>10</v>
      </c>
    </row>
    <row r="138" spans="2:6">
      <c r="B138" s="41">
        <v>44998.364798877315</v>
      </c>
      <c r="C138" s="17">
        <v>6</v>
      </c>
      <c r="D138" s="18">
        <v>18.02</v>
      </c>
      <c r="E138" s="10" t="s">
        <v>0</v>
      </c>
      <c r="F138" s="10" t="s">
        <v>10</v>
      </c>
    </row>
    <row r="139" spans="2:6">
      <c r="B139" s="41">
        <v>44998.365414502317</v>
      </c>
      <c r="C139" s="17">
        <v>7</v>
      </c>
      <c r="D139" s="18">
        <v>18.02</v>
      </c>
      <c r="E139" s="10" t="s">
        <v>0</v>
      </c>
      <c r="F139" s="10" t="s">
        <v>10</v>
      </c>
    </row>
    <row r="140" spans="2:6">
      <c r="B140" s="41">
        <v>44998.365414548614</v>
      </c>
      <c r="C140" s="17">
        <v>3</v>
      </c>
      <c r="D140" s="18">
        <v>18.02</v>
      </c>
      <c r="E140" s="10" t="s">
        <v>0</v>
      </c>
      <c r="F140" s="10" t="s">
        <v>10</v>
      </c>
    </row>
    <row r="141" spans="2:6">
      <c r="B141" s="41">
        <v>44998.365414548614</v>
      </c>
      <c r="C141" s="17">
        <v>1</v>
      </c>
      <c r="D141" s="18">
        <v>18.02</v>
      </c>
      <c r="E141" s="10" t="s">
        <v>0</v>
      </c>
      <c r="F141" s="10" t="s">
        <v>10</v>
      </c>
    </row>
    <row r="142" spans="2:6">
      <c r="B142" s="41">
        <v>44998.365414583335</v>
      </c>
      <c r="C142" s="17">
        <v>1</v>
      </c>
      <c r="D142" s="18">
        <v>18.02</v>
      </c>
      <c r="E142" s="10" t="s">
        <v>0</v>
      </c>
      <c r="F142" s="10" t="s">
        <v>10</v>
      </c>
    </row>
    <row r="143" spans="2:6">
      <c r="B143" s="41">
        <v>44998.365414583335</v>
      </c>
      <c r="C143" s="17">
        <v>5</v>
      </c>
      <c r="D143" s="18">
        <v>18.02</v>
      </c>
      <c r="E143" s="10" t="s">
        <v>0</v>
      </c>
      <c r="F143" s="10" t="s">
        <v>10</v>
      </c>
    </row>
    <row r="144" spans="2:6">
      <c r="B144" s="41">
        <v>44998.366956331018</v>
      </c>
      <c r="C144" s="17">
        <v>8</v>
      </c>
      <c r="D144" s="18">
        <v>18.04</v>
      </c>
      <c r="E144" s="10" t="s">
        <v>0</v>
      </c>
      <c r="F144" s="10" t="s">
        <v>10</v>
      </c>
    </row>
    <row r="145" spans="2:6">
      <c r="B145" s="41">
        <v>44998.366991087962</v>
      </c>
      <c r="C145" s="17">
        <v>1</v>
      </c>
      <c r="D145" s="18">
        <v>18.04</v>
      </c>
      <c r="E145" s="10" t="s">
        <v>0</v>
      </c>
      <c r="F145" s="10" t="s">
        <v>10</v>
      </c>
    </row>
    <row r="146" spans="2:6">
      <c r="B146" s="41">
        <v>44998.367002627318</v>
      </c>
      <c r="C146" s="17">
        <v>1</v>
      </c>
      <c r="D146" s="18">
        <v>18.04</v>
      </c>
      <c r="E146" s="10" t="s">
        <v>0</v>
      </c>
      <c r="F146" s="10" t="s">
        <v>10</v>
      </c>
    </row>
    <row r="147" spans="2:6">
      <c r="B147" s="41">
        <v>44998.367025775464</v>
      </c>
      <c r="C147" s="17">
        <v>4</v>
      </c>
      <c r="D147" s="18">
        <v>18.04</v>
      </c>
      <c r="E147" s="10" t="s">
        <v>0</v>
      </c>
      <c r="F147" s="10" t="s">
        <v>10</v>
      </c>
    </row>
    <row r="148" spans="2:6">
      <c r="B148" s="41">
        <v>44998.367210960649</v>
      </c>
      <c r="C148" s="17">
        <v>8</v>
      </c>
      <c r="D148" s="18">
        <v>18.04</v>
      </c>
      <c r="E148" s="10" t="s">
        <v>0</v>
      </c>
      <c r="F148" s="10" t="s">
        <v>10</v>
      </c>
    </row>
    <row r="149" spans="2:6">
      <c r="B149" s="41">
        <v>44998.367581365739</v>
      </c>
      <c r="C149" s="17">
        <v>6</v>
      </c>
      <c r="D149" s="18">
        <v>18.04</v>
      </c>
      <c r="E149" s="10" t="s">
        <v>0</v>
      </c>
      <c r="F149" s="10" t="s">
        <v>10</v>
      </c>
    </row>
    <row r="150" spans="2:6">
      <c r="B150" s="41">
        <v>44998.367592905095</v>
      </c>
      <c r="C150" s="17">
        <v>8</v>
      </c>
      <c r="D150" s="18">
        <v>18.04</v>
      </c>
      <c r="E150" s="10" t="s">
        <v>0</v>
      </c>
      <c r="F150" s="10" t="s">
        <v>10</v>
      </c>
    </row>
    <row r="151" spans="2:6">
      <c r="B151" s="41">
        <v>44998.367685532408</v>
      </c>
      <c r="C151" s="17">
        <v>2</v>
      </c>
      <c r="D151" s="18">
        <v>18.04</v>
      </c>
      <c r="E151" s="10" t="s">
        <v>0</v>
      </c>
      <c r="F151" s="10" t="s">
        <v>10</v>
      </c>
    </row>
    <row r="152" spans="2:6">
      <c r="B152" s="41">
        <v>44998.368287349535</v>
      </c>
      <c r="C152" s="17">
        <v>8</v>
      </c>
      <c r="D152" s="18">
        <v>18.04</v>
      </c>
      <c r="E152" s="10" t="s">
        <v>0</v>
      </c>
      <c r="F152" s="10" t="s">
        <v>10</v>
      </c>
    </row>
    <row r="153" spans="2:6">
      <c r="B153" s="41">
        <v>44998.368298958332</v>
      </c>
      <c r="C153" s="17">
        <v>5</v>
      </c>
      <c r="D153" s="18">
        <v>18.04</v>
      </c>
      <c r="E153" s="10" t="s">
        <v>0</v>
      </c>
      <c r="F153" s="10" t="s">
        <v>10</v>
      </c>
    </row>
    <row r="154" spans="2:6">
      <c r="B154" s="41">
        <v>44998.368310532409</v>
      </c>
      <c r="C154" s="17">
        <v>3</v>
      </c>
      <c r="D154" s="18">
        <v>18.04</v>
      </c>
      <c r="E154" s="10" t="s">
        <v>0</v>
      </c>
      <c r="F154" s="10" t="s">
        <v>10</v>
      </c>
    </row>
    <row r="155" spans="2:6">
      <c r="B155" s="41">
        <v>44998.368576736109</v>
      </c>
      <c r="C155" s="17">
        <v>6</v>
      </c>
      <c r="D155" s="18">
        <v>18.04</v>
      </c>
      <c r="E155" s="10" t="s">
        <v>0</v>
      </c>
      <c r="F155" s="10" t="s">
        <v>10</v>
      </c>
    </row>
    <row r="156" spans="2:6">
      <c r="B156" s="41">
        <v>44998.368657754632</v>
      </c>
      <c r="C156" s="17">
        <v>8</v>
      </c>
      <c r="D156" s="18">
        <v>18.04</v>
      </c>
      <c r="E156" s="10" t="s">
        <v>0</v>
      </c>
      <c r="F156" s="10" t="s">
        <v>10</v>
      </c>
    </row>
    <row r="157" spans="2:6">
      <c r="B157" s="41">
        <v>44998.369433217595</v>
      </c>
      <c r="C157" s="17">
        <v>1</v>
      </c>
      <c r="D157" s="18">
        <v>18</v>
      </c>
      <c r="E157" s="10" t="s">
        <v>0</v>
      </c>
      <c r="F157" s="10" t="s">
        <v>10</v>
      </c>
    </row>
    <row r="158" spans="2:6">
      <c r="B158" s="41">
        <v>44998.36946790509</v>
      </c>
      <c r="C158" s="17">
        <v>1</v>
      </c>
      <c r="D158" s="18">
        <v>18</v>
      </c>
      <c r="E158" s="10" t="s">
        <v>0</v>
      </c>
      <c r="F158" s="10" t="s">
        <v>10</v>
      </c>
    </row>
    <row r="159" spans="2:6">
      <c r="B159" s="41">
        <v>44998.369792013887</v>
      </c>
      <c r="C159" s="17">
        <v>4</v>
      </c>
      <c r="D159" s="18">
        <v>18</v>
      </c>
      <c r="E159" s="10" t="s">
        <v>0</v>
      </c>
      <c r="F159" s="10" t="s">
        <v>10</v>
      </c>
    </row>
    <row r="160" spans="2:6">
      <c r="B160" s="41">
        <v>44998.37045170139</v>
      </c>
      <c r="C160" s="17">
        <v>8</v>
      </c>
      <c r="D160" s="18">
        <v>17.98</v>
      </c>
      <c r="E160" s="10" t="s">
        <v>0</v>
      </c>
      <c r="F160" s="10" t="s">
        <v>10</v>
      </c>
    </row>
    <row r="161" spans="2:6">
      <c r="B161" s="41">
        <v>44998.370559641204</v>
      </c>
      <c r="C161" s="17">
        <v>6</v>
      </c>
      <c r="D161" s="18">
        <v>17.97</v>
      </c>
      <c r="E161" s="10" t="s">
        <v>0</v>
      </c>
      <c r="F161" s="10" t="s">
        <v>10</v>
      </c>
    </row>
    <row r="162" spans="2:6">
      <c r="B162" s="41">
        <v>44998.370673807869</v>
      </c>
      <c r="C162" s="17">
        <v>49</v>
      </c>
      <c r="D162" s="18">
        <v>17.940000000000001</v>
      </c>
      <c r="E162" s="10" t="s">
        <v>0</v>
      </c>
      <c r="F162" s="10" t="s">
        <v>10</v>
      </c>
    </row>
    <row r="163" spans="2:6">
      <c r="B163" s="41">
        <v>44998.37067384259</v>
      </c>
      <c r="C163" s="17">
        <v>47</v>
      </c>
      <c r="D163" s="18">
        <v>17.940000000000001</v>
      </c>
      <c r="E163" s="10" t="s">
        <v>0</v>
      </c>
      <c r="F163" s="10" t="s">
        <v>10</v>
      </c>
    </row>
    <row r="164" spans="2:6">
      <c r="B164" s="41">
        <v>44998.370673877318</v>
      </c>
      <c r="C164" s="17">
        <v>8</v>
      </c>
      <c r="D164" s="18">
        <v>17.940000000000001</v>
      </c>
      <c r="E164" s="10" t="s">
        <v>0</v>
      </c>
      <c r="F164" s="10" t="s">
        <v>10</v>
      </c>
    </row>
    <row r="165" spans="2:6">
      <c r="B165" s="41">
        <v>44998.370673923608</v>
      </c>
      <c r="C165" s="17">
        <v>8</v>
      </c>
      <c r="D165" s="18">
        <v>17.93</v>
      </c>
      <c r="E165" s="10" t="s">
        <v>0</v>
      </c>
      <c r="F165" s="10" t="s">
        <v>10</v>
      </c>
    </row>
    <row r="166" spans="2:6">
      <c r="B166" s="41">
        <v>44998.373609803239</v>
      </c>
      <c r="C166" s="17">
        <v>3</v>
      </c>
      <c r="D166" s="18">
        <v>17.95</v>
      </c>
      <c r="E166" s="10" t="s">
        <v>0</v>
      </c>
      <c r="F166" s="10" t="s">
        <v>10</v>
      </c>
    </row>
    <row r="167" spans="2:6">
      <c r="B167" s="41">
        <v>44998.37360983796</v>
      </c>
      <c r="C167" s="17">
        <v>2</v>
      </c>
      <c r="D167" s="18">
        <v>17.95</v>
      </c>
      <c r="E167" s="10" t="s">
        <v>0</v>
      </c>
      <c r="F167" s="10" t="s">
        <v>10</v>
      </c>
    </row>
    <row r="168" spans="2:6">
      <c r="B168" s="41">
        <v>44998.37360983796</v>
      </c>
      <c r="C168" s="17">
        <v>5</v>
      </c>
      <c r="D168" s="18">
        <v>17.95</v>
      </c>
      <c r="E168" s="10" t="s">
        <v>0</v>
      </c>
      <c r="F168" s="10" t="s">
        <v>10</v>
      </c>
    </row>
    <row r="169" spans="2:6">
      <c r="B169" s="41">
        <v>44998.373609872688</v>
      </c>
      <c r="C169" s="17">
        <v>6</v>
      </c>
      <c r="D169" s="18">
        <v>17.95</v>
      </c>
      <c r="E169" s="10" t="s">
        <v>0</v>
      </c>
      <c r="F169" s="10" t="s">
        <v>10</v>
      </c>
    </row>
    <row r="170" spans="2:6">
      <c r="B170" s="41">
        <v>44998.373609872688</v>
      </c>
      <c r="C170" s="17">
        <v>3</v>
      </c>
      <c r="D170" s="18">
        <v>17.95</v>
      </c>
      <c r="E170" s="10" t="s">
        <v>0</v>
      </c>
      <c r="F170" s="10" t="s">
        <v>10</v>
      </c>
    </row>
    <row r="171" spans="2:6">
      <c r="B171" s="41">
        <v>44998.373609918985</v>
      </c>
      <c r="C171" s="17">
        <v>1</v>
      </c>
      <c r="D171" s="18">
        <v>17.95</v>
      </c>
      <c r="E171" s="10" t="s">
        <v>0</v>
      </c>
      <c r="F171" s="10" t="s">
        <v>10</v>
      </c>
    </row>
    <row r="172" spans="2:6">
      <c r="B172" s="41">
        <v>44998.373609918985</v>
      </c>
      <c r="C172" s="17">
        <v>7</v>
      </c>
      <c r="D172" s="18">
        <v>17.95</v>
      </c>
      <c r="E172" s="10" t="s">
        <v>0</v>
      </c>
      <c r="F172" s="10" t="s">
        <v>10</v>
      </c>
    </row>
    <row r="173" spans="2:6">
      <c r="B173" s="41">
        <v>44998.373609918985</v>
      </c>
      <c r="C173" s="17">
        <v>8</v>
      </c>
      <c r="D173" s="18">
        <v>17.95</v>
      </c>
      <c r="E173" s="10" t="s">
        <v>0</v>
      </c>
      <c r="F173" s="10" t="s">
        <v>10</v>
      </c>
    </row>
    <row r="174" spans="2:6">
      <c r="B174" s="41">
        <v>44998.373609953705</v>
      </c>
      <c r="C174" s="17">
        <v>1</v>
      </c>
      <c r="D174" s="18">
        <v>17.95</v>
      </c>
      <c r="E174" s="10" t="s">
        <v>0</v>
      </c>
      <c r="F174" s="10" t="s">
        <v>10</v>
      </c>
    </row>
    <row r="175" spans="2:6">
      <c r="B175" s="41">
        <v>44998.373609953705</v>
      </c>
      <c r="C175" s="17">
        <v>4</v>
      </c>
      <c r="D175" s="18">
        <v>17.95</v>
      </c>
      <c r="E175" s="10" t="s">
        <v>0</v>
      </c>
      <c r="F175" s="10" t="s">
        <v>10</v>
      </c>
    </row>
    <row r="176" spans="2:6">
      <c r="B176" s="41">
        <v>44998.373609988426</v>
      </c>
      <c r="C176" s="17">
        <v>6</v>
      </c>
      <c r="D176" s="18">
        <v>17.95</v>
      </c>
      <c r="E176" s="10" t="s">
        <v>0</v>
      </c>
      <c r="F176" s="10" t="s">
        <v>10</v>
      </c>
    </row>
    <row r="177" spans="2:6">
      <c r="B177" s="41">
        <v>44998.37365775463</v>
      </c>
      <c r="C177" s="17">
        <v>1</v>
      </c>
      <c r="D177" s="18">
        <v>17.95</v>
      </c>
      <c r="E177" s="10" t="s">
        <v>0</v>
      </c>
      <c r="F177" s="10" t="s">
        <v>10</v>
      </c>
    </row>
    <row r="178" spans="2:6">
      <c r="B178" s="41">
        <v>44998.373692476853</v>
      </c>
      <c r="C178" s="17">
        <v>1</v>
      </c>
      <c r="D178" s="18">
        <v>17.95</v>
      </c>
      <c r="E178" s="10" t="s">
        <v>0</v>
      </c>
      <c r="F178" s="10" t="s">
        <v>10</v>
      </c>
    </row>
    <row r="179" spans="2:6">
      <c r="B179" s="41">
        <v>44998.373796608794</v>
      </c>
      <c r="C179" s="17">
        <v>9</v>
      </c>
      <c r="D179" s="18">
        <v>17.940000000000001</v>
      </c>
      <c r="E179" s="10" t="s">
        <v>0</v>
      </c>
      <c r="F179" s="10" t="s">
        <v>10</v>
      </c>
    </row>
    <row r="180" spans="2:6">
      <c r="B180" s="41">
        <v>44998.374452928241</v>
      </c>
      <c r="C180" s="17">
        <v>8</v>
      </c>
      <c r="D180" s="18">
        <v>17.940000000000001</v>
      </c>
      <c r="E180" s="10" t="s">
        <v>0</v>
      </c>
      <c r="F180" s="10" t="s">
        <v>10</v>
      </c>
    </row>
    <row r="181" spans="2:6">
      <c r="B181" s="41">
        <v>44998.374452928241</v>
      </c>
      <c r="C181" s="17">
        <v>5</v>
      </c>
      <c r="D181" s="18">
        <v>17.940000000000001</v>
      </c>
      <c r="E181" s="10" t="s">
        <v>0</v>
      </c>
      <c r="F181" s="10" t="s">
        <v>10</v>
      </c>
    </row>
    <row r="182" spans="2:6">
      <c r="B182" s="41">
        <v>44998.374452974538</v>
      </c>
      <c r="C182" s="17">
        <v>2</v>
      </c>
      <c r="D182" s="18">
        <v>17.940000000000001</v>
      </c>
      <c r="E182" s="10" t="s">
        <v>0</v>
      </c>
      <c r="F182" s="10" t="s">
        <v>10</v>
      </c>
    </row>
    <row r="183" spans="2:6">
      <c r="B183" s="41">
        <v>44998.374452974538</v>
      </c>
      <c r="C183" s="17">
        <v>7</v>
      </c>
      <c r="D183" s="18">
        <v>17.940000000000001</v>
      </c>
      <c r="E183" s="10" t="s">
        <v>0</v>
      </c>
      <c r="F183" s="10" t="s">
        <v>10</v>
      </c>
    </row>
    <row r="184" spans="2:6">
      <c r="B184" s="41">
        <v>44998.374452974538</v>
      </c>
      <c r="C184" s="17">
        <v>8</v>
      </c>
      <c r="D184" s="18">
        <v>17.940000000000001</v>
      </c>
      <c r="E184" s="10" t="s">
        <v>0</v>
      </c>
      <c r="F184" s="10" t="s">
        <v>10</v>
      </c>
    </row>
    <row r="185" spans="2:6">
      <c r="B185" s="41">
        <v>44998.374453009259</v>
      </c>
      <c r="C185" s="17">
        <v>7</v>
      </c>
      <c r="D185" s="18">
        <v>17.940000000000001</v>
      </c>
      <c r="E185" s="10" t="s">
        <v>0</v>
      </c>
      <c r="F185" s="10" t="s">
        <v>10</v>
      </c>
    </row>
    <row r="186" spans="2:6">
      <c r="B186" s="41">
        <v>44998.375092129631</v>
      </c>
      <c r="C186" s="17">
        <v>3</v>
      </c>
      <c r="D186" s="18">
        <v>17.940000000000001</v>
      </c>
      <c r="E186" s="10" t="s">
        <v>0</v>
      </c>
      <c r="F186" s="10" t="s">
        <v>10</v>
      </c>
    </row>
    <row r="187" spans="2:6">
      <c r="B187" s="41">
        <v>44998.375092164351</v>
      </c>
      <c r="C187" s="17">
        <v>1</v>
      </c>
      <c r="D187" s="18">
        <v>17.940000000000001</v>
      </c>
      <c r="E187" s="10" t="s">
        <v>0</v>
      </c>
      <c r="F187" s="10" t="s">
        <v>10</v>
      </c>
    </row>
    <row r="188" spans="2:6">
      <c r="B188" s="41">
        <v>44998.375092164351</v>
      </c>
      <c r="C188" s="17">
        <v>7</v>
      </c>
      <c r="D188" s="18">
        <v>17.940000000000001</v>
      </c>
      <c r="E188" s="10" t="s">
        <v>0</v>
      </c>
      <c r="F188" s="10" t="s">
        <v>10</v>
      </c>
    </row>
    <row r="189" spans="2:6">
      <c r="B189" s="41">
        <v>44998.376053206019</v>
      </c>
      <c r="C189" s="17">
        <v>8</v>
      </c>
      <c r="D189" s="18">
        <v>17.899999999999999</v>
      </c>
      <c r="E189" s="10" t="s">
        <v>0</v>
      </c>
      <c r="F189" s="10" t="s">
        <v>10</v>
      </c>
    </row>
    <row r="190" spans="2:6">
      <c r="B190" s="41">
        <v>44998.376088275465</v>
      </c>
      <c r="C190" s="17">
        <v>4</v>
      </c>
      <c r="D190" s="18">
        <v>17.940000000000001</v>
      </c>
      <c r="E190" s="10" t="s">
        <v>0</v>
      </c>
      <c r="F190" s="10" t="s">
        <v>10</v>
      </c>
    </row>
    <row r="191" spans="2:6">
      <c r="B191" s="41">
        <v>44998.376354594904</v>
      </c>
      <c r="C191" s="17">
        <v>8</v>
      </c>
      <c r="D191" s="18">
        <v>17.940000000000001</v>
      </c>
      <c r="E191" s="10" t="s">
        <v>0</v>
      </c>
      <c r="F191" s="10" t="s">
        <v>10</v>
      </c>
    </row>
    <row r="192" spans="2:6">
      <c r="B192" s="41">
        <v>44998.37637766204</v>
      </c>
      <c r="C192" s="17">
        <v>7</v>
      </c>
      <c r="D192" s="18">
        <v>17.93</v>
      </c>
      <c r="E192" s="10" t="s">
        <v>0</v>
      </c>
      <c r="F192" s="10" t="s">
        <v>10</v>
      </c>
    </row>
    <row r="193" spans="2:6">
      <c r="B193" s="41">
        <v>44998.376710682867</v>
      </c>
      <c r="C193" s="17">
        <v>6</v>
      </c>
      <c r="D193" s="18">
        <v>17.93</v>
      </c>
      <c r="E193" s="10" t="s">
        <v>0</v>
      </c>
      <c r="F193" s="10" t="s">
        <v>10</v>
      </c>
    </row>
    <row r="194" spans="2:6">
      <c r="B194" s="41">
        <v>44998.377365046297</v>
      </c>
      <c r="C194" s="17">
        <v>7</v>
      </c>
      <c r="D194" s="18">
        <v>17.87</v>
      </c>
      <c r="E194" s="10" t="s">
        <v>0</v>
      </c>
      <c r="F194" s="10" t="s">
        <v>10</v>
      </c>
    </row>
    <row r="195" spans="2:6">
      <c r="B195" s="41">
        <v>44998.377365081018</v>
      </c>
      <c r="C195" s="17">
        <v>99</v>
      </c>
      <c r="D195" s="18">
        <v>17.84</v>
      </c>
      <c r="E195" s="10" t="s">
        <v>0</v>
      </c>
      <c r="F195" s="10" t="s">
        <v>10</v>
      </c>
    </row>
    <row r="196" spans="2:6">
      <c r="B196" s="41">
        <v>44998.377365081018</v>
      </c>
      <c r="C196" s="17">
        <v>1</v>
      </c>
      <c r="D196" s="18">
        <v>17.87</v>
      </c>
      <c r="E196" s="10" t="s">
        <v>0</v>
      </c>
      <c r="F196" s="10" t="s">
        <v>10</v>
      </c>
    </row>
    <row r="197" spans="2:6">
      <c r="B197" s="41">
        <v>44998.377365127315</v>
      </c>
      <c r="C197" s="17">
        <v>9</v>
      </c>
      <c r="D197" s="18">
        <v>17.84</v>
      </c>
      <c r="E197" s="10" t="s">
        <v>0</v>
      </c>
      <c r="F197" s="10" t="s">
        <v>10</v>
      </c>
    </row>
    <row r="198" spans="2:6">
      <c r="B198" s="41">
        <v>44998.379606793984</v>
      </c>
      <c r="C198" s="17">
        <v>2</v>
      </c>
      <c r="D198" s="18">
        <v>17.88</v>
      </c>
      <c r="E198" s="10" t="s">
        <v>0</v>
      </c>
      <c r="F198" s="10" t="s">
        <v>10</v>
      </c>
    </row>
    <row r="199" spans="2:6">
      <c r="B199" s="41">
        <v>44998.379629976851</v>
      </c>
      <c r="C199" s="17">
        <v>5</v>
      </c>
      <c r="D199" s="18">
        <v>17.88</v>
      </c>
      <c r="E199" s="10" t="s">
        <v>0</v>
      </c>
      <c r="F199" s="10" t="s">
        <v>10</v>
      </c>
    </row>
    <row r="200" spans="2:6">
      <c r="B200" s="41">
        <v>44998.379630057869</v>
      </c>
      <c r="C200" s="17">
        <v>3</v>
      </c>
      <c r="D200" s="18">
        <v>17.88</v>
      </c>
      <c r="E200" s="10" t="s">
        <v>0</v>
      </c>
      <c r="F200" s="10" t="s">
        <v>10</v>
      </c>
    </row>
    <row r="201" spans="2:6">
      <c r="B201" s="41">
        <v>44998.379653124997</v>
      </c>
      <c r="C201" s="17">
        <v>1</v>
      </c>
      <c r="D201" s="18">
        <v>17.88</v>
      </c>
      <c r="E201" s="10" t="s">
        <v>0</v>
      </c>
      <c r="F201" s="10" t="s">
        <v>10</v>
      </c>
    </row>
    <row r="202" spans="2:6">
      <c r="B202" s="41">
        <v>44998.379664664353</v>
      </c>
      <c r="C202" s="17">
        <v>7</v>
      </c>
      <c r="D202" s="18">
        <v>17.88</v>
      </c>
      <c r="E202" s="10" t="s">
        <v>0</v>
      </c>
      <c r="F202" s="10" t="s">
        <v>10</v>
      </c>
    </row>
    <row r="203" spans="2:6">
      <c r="B203" s="41">
        <v>44998.379676307872</v>
      </c>
      <c r="C203" s="17">
        <v>7</v>
      </c>
      <c r="D203" s="18">
        <v>17.88</v>
      </c>
      <c r="E203" s="10" t="s">
        <v>0</v>
      </c>
      <c r="F203" s="10" t="s">
        <v>10</v>
      </c>
    </row>
    <row r="204" spans="2:6">
      <c r="B204" s="41">
        <v>44998.379716701391</v>
      </c>
      <c r="C204" s="17">
        <v>9</v>
      </c>
      <c r="D204" s="18">
        <v>17.84</v>
      </c>
      <c r="E204" s="10" t="s">
        <v>0</v>
      </c>
      <c r="F204" s="10" t="s">
        <v>10</v>
      </c>
    </row>
    <row r="205" spans="2:6">
      <c r="B205" s="41">
        <v>44998.379722569443</v>
      </c>
      <c r="C205" s="17">
        <v>4</v>
      </c>
      <c r="D205" s="18">
        <v>17.84</v>
      </c>
      <c r="E205" s="10" t="s">
        <v>0</v>
      </c>
      <c r="F205" s="10" t="s">
        <v>10</v>
      </c>
    </row>
    <row r="206" spans="2:6">
      <c r="B206" s="41">
        <v>44998.382400694441</v>
      </c>
      <c r="C206" s="17">
        <v>6</v>
      </c>
      <c r="D206" s="18">
        <v>17.84</v>
      </c>
      <c r="E206" s="10" t="s">
        <v>0</v>
      </c>
      <c r="F206" s="10" t="s">
        <v>10</v>
      </c>
    </row>
    <row r="207" spans="2:6">
      <c r="B207" s="41">
        <v>44998.382400694441</v>
      </c>
      <c r="C207" s="17">
        <v>8</v>
      </c>
      <c r="D207" s="18">
        <v>17.84</v>
      </c>
      <c r="E207" s="10" t="s">
        <v>0</v>
      </c>
      <c r="F207" s="10" t="s">
        <v>10</v>
      </c>
    </row>
    <row r="208" spans="2:6">
      <c r="B208" s="41">
        <v>44998.38240072917</v>
      </c>
      <c r="C208" s="17">
        <v>9</v>
      </c>
      <c r="D208" s="18">
        <v>17.84</v>
      </c>
      <c r="E208" s="10" t="s">
        <v>0</v>
      </c>
      <c r="F208" s="10" t="s">
        <v>10</v>
      </c>
    </row>
    <row r="209" spans="2:6">
      <c r="B209" s="41">
        <v>44998.382400775467</v>
      </c>
      <c r="C209" s="17">
        <v>1</v>
      </c>
      <c r="D209" s="18">
        <v>17.84</v>
      </c>
      <c r="E209" s="10" t="s">
        <v>0</v>
      </c>
      <c r="F209" s="10" t="s">
        <v>10</v>
      </c>
    </row>
    <row r="210" spans="2:6">
      <c r="B210" s="41">
        <v>44998.382400775467</v>
      </c>
      <c r="C210" s="17">
        <v>5</v>
      </c>
      <c r="D210" s="18">
        <v>17.84</v>
      </c>
      <c r="E210" s="10" t="s">
        <v>0</v>
      </c>
      <c r="F210" s="10" t="s">
        <v>10</v>
      </c>
    </row>
    <row r="211" spans="2:6">
      <c r="B211" s="41">
        <v>44998.382400775467</v>
      </c>
      <c r="C211" s="17">
        <v>7</v>
      </c>
      <c r="D211" s="18">
        <v>17.84</v>
      </c>
      <c r="E211" s="10" t="s">
        <v>0</v>
      </c>
      <c r="F211" s="10" t="s">
        <v>10</v>
      </c>
    </row>
    <row r="212" spans="2:6">
      <c r="B212" s="41">
        <v>44998.382400810187</v>
      </c>
      <c r="C212" s="17">
        <v>2</v>
      </c>
      <c r="D212" s="18">
        <v>17.84</v>
      </c>
      <c r="E212" s="10" t="s">
        <v>0</v>
      </c>
      <c r="F212" s="10" t="s">
        <v>10</v>
      </c>
    </row>
    <row r="213" spans="2:6">
      <c r="B213" s="41">
        <v>44998.382400810187</v>
      </c>
      <c r="C213" s="17">
        <v>10</v>
      </c>
      <c r="D213" s="18">
        <v>17.84</v>
      </c>
      <c r="E213" s="10" t="s">
        <v>0</v>
      </c>
      <c r="F213" s="10" t="s">
        <v>10</v>
      </c>
    </row>
    <row r="214" spans="2:6">
      <c r="B214" s="41">
        <v>44998.382400844908</v>
      </c>
      <c r="C214" s="17">
        <v>9</v>
      </c>
      <c r="D214" s="18">
        <v>17.829999999999998</v>
      </c>
      <c r="E214" s="10" t="s">
        <v>0</v>
      </c>
      <c r="F214" s="10" t="s">
        <v>10</v>
      </c>
    </row>
    <row r="215" spans="2:6">
      <c r="B215" s="41">
        <v>44998.382400844908</v>
      </c>
      <c r="C215" s="17">
        <v>3</v>
      </c>
      <c r="D215" s="18">
        <v>17.84</v>
      </c>
      <c r="E215" s="10" t="s">
        <v>0</v>
      </c>
      <c r="F215" s="10" t="s">
        <v>10</v>
      </c>
    </row>
    <row r="216" spans="2:6">
      <c r="B216" s="41">
        <v>44998.382400844908</v>
      </c>
      <c r="C216" s="17">
        <v>9</v>
      </c>
      <c r="D216" s="18">
        <v>17.84</v>
      </c>
      <c r="E216" s="10" t="s">
        <v>0</v>
      </c>
      <c r="F216" s="10" t="s">
        <v>10</v>
      </c>
    </row>
    <row r="217" spans="2:6">
      <c r="B217" s="41">
        <v>44998.386108483799</v>
      </c>
      <c r="C217" s="17">
        <v>1</v>
      </c>
      <c r="D217" s="18">
        <v>17.87</v>
      </c>
      <c r="E217" s="10" t="s">
        <v>0</v>
      </c>
      <c r="F217" s="10" t="s">
        <v>10</v>
      </c>
    </row>
    <row r="218" spans="2:6">
      <c r="B218" s="41">
        <v>44998.386108530096</v>
      </c>
      <c r="C218" s="17">
        <v>1</v>
      </c>
      <c r="D218" s="18">
        <v>17.87</v>
      </c>
      <c r="E218" s="10" t="s">
        <v>0</v>
      </c>
      <c r="F218" s="10" t="s">
        <v>10</v>
      </c>
    </row>
    <row r="219" spans="2:6">
      <c r="B219" s="41">
        <v>44998.386108530096</v>
      </c>
      <c r="C219" s="17">
        <v>5</v>
      </c>
      <c r="D219" s="18">
        <v>17.87</v>
      </c>
      <c r="E219" s="10" t="s">
        <v>0</v>
      </c>
      <c r="F219" s="10" t="s">
        <v>10</v>
      </c>
    </row>
    <row r="220" spans="2:6">
      <c r="B220" s="41">
        <v>44998.386108530096</v>
      </c>
      <c r="C220" s="17">
        <v>9</v>
      </c>
      <c r="D220" s="18">
        <v>17.87</v>
      </c>
      <c r="E220" s="10" t="s">
        <v>0</v>
      </c>
      <c r="F220" s="10" t="s">
        <v>10</v>
      </c>
    </row>
    <row r="221" spans="2:6">
      <c r="B221" s="41">
        <v>44998.386108564817</v>
      </c>
      <c r="C221" s="17">
        <v>6</v>
      </c>
      <c r="D221" s="18">
        <v>17.87</v>
      </c>
      <c r="E221" s="10" t="s">
        <v>0</v>
      </c>
      <c r="F221" s="10" t="s">
        <v>10</v>
      </c>
    </row>
    <row r="222" spans="2:6">
      <c r="B222" s="41">
        <v>44998.386108564817</v>
      </c>
      <c r="C222" s="17">
        <v>8</v>
      </c>
      <c r="D222" s="18">
        <v>17.87</v>
      </c>
      <c r="E222" s="10" t="s">
        <v>0</v>
      </c>
      <c r="F222" s="10" t="s">
        <v>10</v>
      </c>
    </row>
    <row r="223" spans="2:6">
      <c r="B223" s="41">
        <v>44998.386108599538</v>
      </c>
      <c r="C223" s="17">
        <v>4</v>
      </c>
      <c r="D223" s="18">
        <v>17.87</v>
      </c>
      <c r="E223" s="10" t="s">
        <v>0</v>
      </c>
      <c r="F223" s="10" t="s">
        <v>10</v>
      </c>
    </row>
    <row r="224" spans="2:6">
      <c r="B224" s="41">
        <v>44998.386108599538</v>
      </c>
      <c r="C224" s="17">
        <v>9</v>
      </c>
      <c r="D224" s="18">
        <v>17.87</v>
      </c>
      <c r="E224" s="10" t="s">
        <v>0</v>
      </c>
      <c r="F224" s="10" t="s">
        <v>10</v>
      </c>
    </row>
    <row r="225" spans="2:6">
      <c r="B225" s="41">
        <v>44998.386108645835</v>
      </c>
      <c r="C225" s="17">
        <v>1</v>
      </c>
      <c r="D225" s="18">
        <v>17.87</v>
      </c>
      <c r="E225" s="10" t="s">
        <v>0</v>
      </c>
      <c r="F225" s="10" t="s">
        <v>10</v>
      </c>
    </row>
    <row r="226" spans="2:6">
      <c r="B226" s="41">
        <v>44998.386108645835</v>
      </c>
      <c r="C226" s="17">
        <v>2</v>
      </c>
      <c r="D226" s="18">
        <v>17.87</v>
      </c>
      <c r="E226" s="10" t="s">
        <v>0</v>
      </c>
      <c r="F226" s="10" t="s">
        <v>10</v>
      </c>
    </row>
    <row r="227" spans="2:6">
      <c r="B227" s="41">
        <v>44998.386108645835</v>
      </c>
      <c r="C227" s="17">
        <v>7</v>
      </c>
      <c r="D227" s="18">
        <v>17.87</v>
      </c>
      <c r="E227" s="10" t="s">
        <v>0</v>
      </c>
      <c r="F227" s="10" t="s">
        <v>10</v>
      </c>
    </row>
    <row r="228" spans="2:6">
      <c r="B228" s="41">
        <v>44998.386108680555</v>
      </c>
      <c r="C228" s="17">
        <v>8</v>
      </c>
      <c r="D228" s="18">
        <v>17.84</v>
      </c>
      <c r="E228" s="10" t="s">
        <v>0</v>
      </c>
      <c r="F228" s="10" t="s">
        <v>10</v>
      </c>
    </row>
    <row r="229" spans="2:6">
      <c r="B229" s="41">
        <v>44998.386108680555</v>
      </c>
      <c r="C229" s="17">
        <v>9</v>
      </c>
      <c r="D229" s="18">
        <v>17.87</v>
      </c>
      <c r="E229" s="10" t="s">
        <v>0</v>
      </c>
      <c r="F229" s="10" t="s">
        <v>10</v>
      </c>
    </row>
    <row r="230" spans="2:6">
      <c r="B230" s="41">
        <v>44998.386204085647</v>
      </c>
      <c r="C230" s="17">
        <v>3</v>
      </c>
      <c r="D230" s="18">
        <v>17.829999999999998</v>
      </c>
      <c r="E230" s="10" t="s">
        <v>0</v>
      </c>
      <c r="F230" s="10" t="s">
        <v>10</v>
      </c>
    </row>
    <row r="231" spans="2:6">
      <c r="B231" s="41">
        <v>44998.389171377312</v>
      </c>
      <c r="C231" s="17">
        <v>1</v>
      </c>
      <c r="D231" s="18">
        <v>17.8</v>
      </c>
      <c r="E231" s="10" t="s">
        <v>0</v>
      </c>
      <c r="F231" s="10" t="s">
        <v>10</v>
      </c>
    </row>
    <row r="232" spans="2:6">
      <c r="B232" s="41">
        <v>44998.38917141204</v>
      </c>
      <c r="C232" s="17">
        <v>8</v>
      </c>
      <c r="D232" s="18">
        <v>17.8</v>
      </c>
      <c r="E232" s="10" t="s">
        <v>0</v>
      </c>
      <c r="F232" s="10" t="s">
        <v>10</v>
      </c>
    </row>
    <row r="233" spans="2:6">
      <c r="B233" s="41">
        <v>44998.389171446761</v>
      </c>
      <c r="C233" s="17">
        <v>8</v>
      </c>
      <c r="D233" s="18">
        <v>17.8</v>
      </c>
      <c r="E233" s="10" t="s">
        <v>0</v>
      </c>
      <c r="F233" s="10" t="s">
        <v>10</v>
      </c>
    </row>
    <row r="234" spans="2:6">
      <c r="B234" s="41">
        <v>44998.389171446761</v>
      </c>
      <c r="C234" s="17">
        <v>4</v>
      </c>
      <c r="D234" s="18">
        <v>17.8</v>
      </c>
      <c r="E234" s="10" t="s">
        <v>0</v>
      </c>
      <c r="F234" s="10" t="s">
        <v>10</v>
      </c>
    </row>
    <row r="235" spans="2:6">
      <c r="B235" s="41">
        <v>44998.389171446761</v>
      </c>
      <c r="C235" s="17">
        <v>6</v>
      </c>
      <c r="D235" s="18">
        <v>17.8</v>
      </c>
      <c r="E235" s="10" t="s">
        <v>0</v>
      </c>
      <c r="F235" s="10" t="s">
        <v>10</v>
      </c>
    </row>
    <row r="236" spans="2:6">
      <c r="B236" s="41">
        <v>44998.389171493058</v>
      </c>
      <c r="C236" s="17">
        <v>5</v>
      </c>
      <c r="D236" s="18">
        <v>17.8</v>
      </c>
      <c r="E236" s="10" t="s">
        <v>0</v>
      </c>
      <c r="F236" s="10" t="s">
        <v>10</v>
      </c>
    </row>
    <row r="237" spans="2:6">
      <c r="B237" s="41">
        <v>44998.389171493058</v>
      </c>
      <c r="C237" s="17">
        <v>7</v>
      </c>
      <c r="D237" s="18">
        <v>17.8</v>
      </c>
      <c r="E237" s="10" t="s">
        <v>0</v>
      </c>
      <c r="F237" s="10" t="s">
        <v>10</v>
      </c>
    </row>
    <row r="238" spans="2:6">
      <c r="B238" s="41">
        <v>44998.389171493058</v>
      </c>
      <c r="C238" s="17">
        <v>7</v>
      </c>
      <c r="D238" s="18">
        <v>17.8</v>
      </c>
      <c r="E238" s="10" t="s">
        <v>0</v>
      </c>
      <c r="F238" s="10" t="s">
        <v>10</v>
      </c>
    </row>
    <row r="239" spans="2:6">
      <c r="B239" s="41">
        <v>44998.389171527779</v>
      </c>
      <c r="C239" s="17">
        <v>1</v>
      </c>
      <c r="D239" s="18">
        <v>17.8</v>
      </c>
      <c r="E239" s="10" t="s">
        <v>0</v>
      </c>
      <c r="F239" s="10" t="s">
        <v>10</v>
      </c>
    </row>
    <row r="240" spans="2:6">
      <c r="B240" s="41">
        <v>44998.389171527779</v>
      </c>
      <c r="C240" s="17">
        <v>2</v>
      </c>
      <c r="D240" s="18">
        <v>17.8</v>
      </c>
      <c r="E240" s="10" t="s">
        <v>0</v>
      </c>
      <c r="F240" s="10" t="s">
        <v>10</v>
      </c>
    </row>
    <row r="241" spans="2:6">
      <c r="B241" s="41">
        <v>44998.3891715625</v>
      </c>
      <c r="C241" s="17">
        <v>1</v>
      </c>
      <c r="D241" s="18">
        <v>17.8</v>
      </c>
      <c r="E241" s="10" t="s">
        <v>0</v>
      </c>
      <c r="F241" s="10" t="s">
        <v>10</v>
      </c>
    </row>
    <row r="242" spans="2:6">
      <c r="B242" s="41">
        <v>44998.389680671295</v>
      </c>
      <c r="C242" s="17">
        <v>7</v>
      </c>
      <c r="D242" s="18">
        <v>17.739999999999998</v>
      </c>
      <c r="E242" s="10" t="s">
        <v>0</v>
      </c>
      <c r="F242" s="10" t="s">
        <v>10</v>
      </c>
    </row>
    <row r="243" spans="2:6">
      <c r="B243" s="41">
        <v>44998.389680706015</v>
      </c>
      <c r="C243" s="17">
        <v>126</v>
      </c>
      <c r="D243" s="18">
        <v>17.739999999999998</v>
      </c>
      <c r="E243" s="10" t="s">
        <v>0</v>
      </c>
      <c r="F243" s="10" t="s">
        <v>10</v>
      </c>
    </row>
    <row r="244" spans="2:6">
      <c r="B244" s="41">
        <v>44998.389680752312</v>
      </c>
      <c r="C244" s="17">
        <v>7</v>
      </c>
      <c r="D244" s="18">
        <v>17.73</v>
      </c>
      <c r="E244" s="10" t="s">
        <v>0</v>
      </c>
      <c r="F244" s="10" t="s">
        <v>10</v>
      </c>
    </row>
    <row r="245" spans="2:6">
      <c r="B245" s="41">
        <v>44998.38986142361</v>
      </c>
      <c r="C245" s="17">
        <v>8</v>
      </c>
      <c r="D245" s="18">
        <v>17.79</v>
      </c>
      <c r="E245" s="10" t="s">
        <v>0</v>
      </c>
      <c r="F245" s="10" t="s">
        <v>10</v>
      </c>
    </row>
    <row r="246" spans="2:6">
      <c r="B246" s="41">
        <v>44998.389872997686</v>
      </c>
      <c r="C246" s="17">
        <v>9</v>
      </c>
      <c r="D246" s="18">
        <v>17.79</v>
      </c>
      <c r="E246" s="10" t="s">
        <v>0</v>
      </c>
      <c r="F246" s="10" t="s">
        <v>10</v>
      </c>
    </row>
    <row r="247" spans="2:6">
      <c r="B247" s="41">
        <v>44998.389965625</v>
      </c>
      <c r="C247" s="17">
        <v>3</v>
      </c>
      <c r="D247" s="18">
        <v>17.79</v>
      </c>
      <c r="E247" s="10" t="s">
        <v>0</v>
      </c>
      <c r="F247" s="10" t="s">
        <v>10</v>
      </c>
    </row>
    <row r="248" spans="2:6">
      <c r="B248" s="41">
        <v>44998.390613773146</v>
      </c>
      <c r="C248" s="17">
        <v>1</v>
      </c>
      <c r="D248" s="18">
        <v>17.79</v>
      </c>
      <c r="E248" s="10" t="s">
        <v>0</v>
      </c>
      <c r="F248" s="10" t="s">
        <v>10</v>
      </c>
    </row>
    <row r="249" spans="2:6">
      <c r="B249" s="41">
        <v>44998.390671643516</v>
      </c>
      <c r="C249" s="17">
        <v>6</v>
      </c>
      <c r="D249" s="18">
        <v>17.79</v>
      </c>
      <c r="E249" s="10" t="s">
        <v>0</v>
      </c>
      <c r="F249" s="10" t="s">
        <v>10</v>
      </c>
    </row>
    <row r="250" spans="2:6">
      <c r="B250" s="41">
        <v>44998.390914814816</v>
      </c>
      <c r="C250" s="17">
        <v>4</v>
      </c>
      <c r="D250" s="18">
        <v>17.75</v>
      </c>
      <c r="E250" s="10" t="s">
        <v>0</v>
      </c>
      <c r="F250" s="10" t="s">
        <v>10</v>
      </c>
    </row>
    <row r="251" spans="2:6">
      <c r="B251" s="41">
        <v>44998.390937847224</v>
      </c>
      <c r="C251" s="17">
        <v>8</v>
      </c>
      <c r="D251" s="18">
        <v>17.75</v>
      </c>
      <c r="E251" s="10" t="s">
        <v>0</v>
      </c>
      <c r="F251" s="10" t="s">
        <v>10</v>
      </c>
    </row>
    <row r="252" spans="2:6">
      <c r="B252" s="41">
        <v>44998.391886921294</v>
      </c>
      <c r="C252" s="17">
        <v>5</v>
      </c>
      <c r="D252" s="18">
        <v>17.75</v>
      </c>
      <c r="E252" s="10" t="s">
        <v>0</v>
      </c>
      <c r="F252" s="10" t="s">
        <v>10</v>
      </c>
    </row>
    <row r="253" spans="2:6">
      <c r="B253" s="41">
        <v>44998.391944791663</v>
      </c>
      <c r="C253" s="17">
        <v>9</v>
      </c>
      <c r="D253" s="18">
        <v>17.75</v>
      </c>
      <c r="E253" s="10" t="s">
        <v>0</v>
      </c>
      <c r="F253" s="10" t="s">
        <v>10</v>
      </c>
    </row>
    <row r="254" spans="2:6">
      <c r="B254" s="41">
        <v>44998.392442476848</v>
      </c>
      <c r="C254" s="17">
        <v>9</v>
      </c>
      <c r="D254" s="18">
        <v>17.75</v>
      </c>
      <c r="E254" s="10" t="s">
        <v>0</v>
      </c>
      <c r="F254" s="10" t="s">
        <v>10</v>
      </c>
    </row>
    <row r="255" spans="2:6">
      <c r="B255" s="41">
        <v>44998.393942858798</v>
      </c>
      <c r="C255" s="17">
        <v>2</v>
      </c>
      <c r="D255" s="18">
        <v>17.75</v>
      </c>
      <c r="E255" s="10" t="s">
        <v>0</v>
      </c>
      <c r="F255" s="10" t="s">
        <v>10</v>
      </c>
    </row>
    <row r="256" spans="2:6">
      <c r="B256" s="41">
        <v>44998.393942905095</v>
      </c>
      <c r="C256" s="17">
        <v>1</v>
      </c>
      <c r="D256" s="18">
        <v>17.75</v>
      </c>
      <c r="E256" s="10" t="s">
        <v>0</v>
      </c>
      <c r="F256" s="10" t="s">
        <v>10</v>
      </c>
    </row>
    <row r="257" spans="2:6">
      <c r="B257" s="41">
        <v>44998.393942905095</v>
      </c>
      <c r="C257" s="17">
        <v>1</v>
      </c>
      <c r="D257" s="18">
        <v>17.75</v>
      </c>
      <c r="E257" s="10" t="s">
        <v>0</v>
      </c>
      <c r="F257" s="10" t="s">
        <v>10</v>
      </c>
    </row>
    <row r="258" spans="2:6">
      <c r="B258" s="41">
        <v>44998.393942939816</v>
      </c>
      <c r="C258" s="17">
        <v>8</v>
      </c>
      <c r="D258" s="18">
        <v>17.75</v>
      </c>
      <c r="E258" s="10" t="s">
        <v>0</v>
      </c>
      <c r="F258" s="10" t="s">
        <v>10</v>
      </c>
    </row>
    <row r="259" spans="2:6">
      <c r="B259" s="41">
        <v>44998.393942974537</v>
      </c>
      <c r="C259" s="17">
        <v>3</v>
      </c>
      <c r="D259" s="18">
        <v>17.75</v>
      </c>
      <c r="E259" s="10" t="s">
        <v>0</v>
      </c>
      <c r="F259" s="10" t="s">
        <v>10</v>
      </c>
    </row>
    <row r="260" spans="2:6">
      <c r="B260" s="41">
        <v>44998.393943020834</v>
      </c>
      <c r="C260" s="17">
        <v>7</v>
      </c>
      <c r="D260" s="18">
        <v>17.739999999999998</v>
      </c>
      <c r="E260" s="10" t="s">
        <v>0</v>
      </c>
      <c r="F260" s="10" t="s">
        <v>10</v>
      </c>
    </row>
    <row r="261" spans="2:6">
      <c r="B261" s="41">
        <v>44998.39394710648</v>
      </c>
      <c r="C261" s="17">
        <v>2</v>
      </c>
      <c r="D261" s="18">
        <v>17.739999999999998</v>
      </c>
      <c r="E261" s="10" t="s">
        <v>0</v>
      </c>
      <c r="F261" s="10" t="s">
        <v>10</v>
      </c>
    </row>
    <row r="262" spans="2:6">
      <c r="B262" s="41">
        <v>44998.39394710648</v>
      </c>
      <c r="C262" s="17">
        <v>7</v>
      </c>
      <c r="D262" s="18">
        <v>17.739999999999998</v>
      </c>
      <c r="E262" s="10" t="s">
        <v>0</v>
      </c>
      <c r="F262" s="10" t="s">
        <v>10</v>
      </c>
    </row>
    <row r="263" spans="2:6">
      <c r="B263" s="41">
        <v>44998.395640543982</v>
      </c>
      <c r="C263" s="17">
        <v>1</v>
      </c>
      <c r="D263" s="18">
        <v>17.739999999999998</v>
      </c>
      <c r="E263" s="10" t="s">
        <v>0</v>
      </c>
      <c r="F263" s="10" t="s">
        <v>10</v>
      </c>
    </row>
    <row r="264" spans="2:6">
      <c r="B264" s="41">
        <v>44998.395640543982</v>
      </c>
      <c r="C264" s="17">
        <v>8</v>
      </c>
      <c r="D264" s="18">
        <v>17.739999999999998</v>
      </c>
      <c r="E264" s="10" t="s">
        <v>0</v>
      </c>
      <c r="F264" s="10" t="s">
        <v>10</v>
      </c>
    </row>
    <row r="265" spans="2:6">
      <c r="B265" s="41">
        <v>44998.395640590279</v>
      </c>
      <c r="C265" s="17">
        <v>4</v>
      </c>
      <c r="D265" s="18">
        <v>17.739999999999998</v>
      </c>
      <c r="E265" s="10" t="s">
        <v>0</v>
      </c>
      <c r="F265" s="10" t="s">
        <v>10</v>
      </c>
    </row>
    <row r="266" spans="2:6">
      <c r="B266" s="41">
        <v>44998.395640590279</v>
      </c>
      <c r="C266" s="17">
        <v>8</v>
      </c>
      <c r="D266" s="18">
        <v>17.739999999999998</v>
      </c>
      <c r="E266" s="10" t="s">
        <v>0</v>
      </c>
      <c r="F266" s="10" t="s">
        <v>10</v>
      </c>
    </row>
    <row r="267" spans="2:6">
      <c r="B267" s="41">
        <v>44998.395640590279</v>
      </c>
      <c r="C267" s="17">
        <v>6</v>
      </c>
      <c r="D267" s="18">
        <v>17.739999999999998</v>
      </c>
      <c r="E267" s="10" t="s">
        <v>0</v>
      </c>
      <c r="F267" s="10" t="s">
        <v>10</v>
      </c>
    </row>
    <row r="268" spans="2:6">
      <c r="B268" s="41">
        <v>44998.395640625</v>
      </c>
      <c r="C268" s="17">
        <v>5</v>
      </c>
      <c r="D268" s="18">
        <v>17.739999999999998</v>
      </c>
      <c r="E268" s="10" t="s">
        <v>0</v>
      </c>
      <c r="F268" s="10" t="s">
        <v>10</v>
      </c>
    </row>
    <row r="269" spans="2:6">
      <c r="B269" s="41">
        <v>44998.395640625</v>
      </c>
      <c r="C269" s="17">
        <v>7</v>
      </c>
      <c r="D269" s="18">
        <v>17.739999999999998</v>
      </c>
      <c r="E269" s="10" t="s">
        <v>0</v>
      </c>
      <c r="F269" s="10" t="s">
        <v>10</v>
      </c>
    </row>
    <row r="270" spans="2:6">
      <c r="B270" s="41">
        <v>44998.395640659721</v>
      </c>
      <c r="C270" s="17">
        <v>1</v>
      </c>
      <c r="D270" s="18">
        <v>17.739999999999998</v>
      </c>
      <c r="E270" s="10" t="s">
        <v>0</v>
      </c>
      <c r="F270" s="10" t="s">
        <v>10</v>
      </c>
    </row>
    <row r="271" spans="2:6">
      <c r="B271" s="41">
        <v>44998.39626559028</v>
      </c>
      <c r="C271" s="17">
        <v>1</v>
      </c>
      <c r="D271" s="18">
        <v>17.739999999999998</v>
      </c>
      <c r="E271" s="10" t="s">
        <v>0</v>
      </c>
      <c r="F271" s="10" t="s">
        <v>10</v>
      </c>
    </row>
    <row r="272" spans="2:6">
      <c r="B272" s="41">
        <v>44998.39626559028</v>
      </c>
      <c r="C272" s="17">
        <v>7</v>
      </c>
      <c r="D272" s="18">
        <v>17.739999999999998</v>
      </c>
      <c r="E272" s="10" t="s">
        <v>0</v>
      </c>
      <c r="F272" s="10" t="s">
        <v>10</v>
      </c>
    </row>
    <row r="273" spans="2:6">
      <c r="B273" s="41">
        <v>44998.39626577546</v>
      </c>
      <c r="C273" s="17">
        <v>1</v>
      </c>
      <c r="D273" s="18">
        <v>17.739999999999998</v>
      </c>
      <c r="E273" s="10" t="s">
        <v>0</v>
      </c>
      <c r="F273" s="10" t="s">
        <v>10</v>
      </c>
    </row>
    <row r="274" spans="2:6">
      <c r="B274" s="41">
        <v>44998.397361423609</v>
      </c>
      <c r="C274" s="17">
        <v>2</v>
      </c>
      <c r="D274" s="18">
        <v>17.739999999999998</v>
      </c>
      <c r="E274" s="10" t="s">
        <v>0</v>
      </c>
      <c r="F274" s="10" t="s">
        <v>10</v>
      </c>
    </row>
    <row r="275" spans="2:6">
      <c r="B275" s="41">
        <v>44998.39736145833</v>
      </c>
      <c r="C275" s="17">
        <v>6</v>
      </c>
      <c r="D275" s="18">
        <v>17.739999999999998</v>
      </c>
      <c r="E275" s="10" t="s">
        <v>0</v>
      </c>
      <c r="F275" s="10" t="s">
        <v>10</v>
      </c>
    </row>
    <row r="276" spans="2:6">
      <c r="B276" s="41">
        <v>44998.39736145833</v>
      </c>
      <c r="C276" s="17">
        <v>7</v>
      </c>
      <c r="D276" s="18">
        <v>17.739999999999998</v>
      </c>
      <c r="E276" s="10" t="s">
        <v>0</v>
      </c>
      <c r="F276" s="10" t="s">
        <v>10</v>
      </c>
    </row>
    <row r="277" spans="2:6">
      <c r="B277" s="41">
        <v>44998.397558217592</v>
      </c>
      <c r="C277" s="17">
        <v>8</v>
      </c>
      <c r="D277" s="18">
        <v>17.71</v>
      </c>
      <c r="E277" s="10" t="s">
        <v>0</v>
      </c>
      <c r="F277" s="10" t="s">
        <v>10</v>
      </c>
    </row>
    <row r="278" spans="2:6">
      <c r="B278" s="41">
        <v>44998.397627627317</v>
      </c>
      <c r="C278" s="17">
        <v>6</v>
      </c>
      <c r="D278" s="18">
        <v>17.71</v>
      </c>
      <c r="E278" s="10" t="s">
        <v>0</v>
      </c>
      <c r="F278" s="10" t="s">
        <v>10</v>
      </c>
    </row>
    <row r="279" spans="2:6">
      <c r="B279" s="41">
        <v>44998.397639201386</v>
      </c>
      <c r="C279" s="17">
        <v>3</v>
      </c>
      <c r="D279" s="18">
        <v>17.71</v>
      </c>
      <c r="E279" s="10" t="s">
        <v>0</v>
      </c>
      <c r="F279" s="10" t="s">
        <v>10</v>
      </c>
    </row>
    <row r="280" spans="2:6">
      <c r="B280" s="41">
        <v>44998.397998032407</v>
      </c>
      <c r="C280" s="17">
        <v>9</v>
      </c>
      <c r="D280" s="18">
        <v>17.71</v>
      </c>
      <c r="E280" s="10" t="s">
        <v>0</v>
      </c>
      <c r="F280" s="10" t="s">
        <v>10</v>
      </c>
    </row>
    <row r="281" spans="2:6">
      <c r="B281" s="41">
        <v>44998.402269988423</v>
      </c>
      <c r="C281" s="17">
        <v>4</v>
      </c>
      <c r="D281" s="18">
        <v>17.71</v>
      </c>
      <c r="E281" s="10" t="s">
        <v>0</v>
      </c>
      <c r="F281" s="10" t="s">
        <v>10</v>
      </c>
    </row>
    <row r="282" spans="2:6">
      <c r="B282" s="41">
        <v>44998.402270023151</v>
      </c>
      <c r="C282" s="17">
        <v>8</v>
      </c>
      <c r="D282" s="18">
        <v>17.71</v>
      </c>
      <c r="E282" s="10" t="s">
        <v>0</v>
      </c>
      <c r="F282" s="10" t="s">
        <v>10</v>
      </c>
    </row>
    <row r="283" spans="2:6">
      <c r="B283" s="41">
        <v>44998.402270057872</v>
      </c>
      <c r="C283" s="17">
        <v>1</v>
      </c>
      <c r="D283" s="18">
        <v>17.71</v>
      </c>
      <c r="E283" s="10" t="s">
        <v>0</v>
      </c>
      <c r="F283" s="10" t="s">
        <v>10</v>
      </c>
    </row>
    <row r="284" spans="2:6">
      <c r="B284" s="41">
        <v>44998.402270057872</v>
      </c>
      <c r="C284" s="17">
        <v>9</v>
      </c>
      <c r="D284" s="18">
        <v>17.71</v>
      </c>
      <c r="E284" s="10" t="s">
        <v>0</v>
      </c>
      <c r="F284" s="10" t="s">
        <v>10</v>
      </c>
    </row>
    <row r="285" spans="2:6">
      <c r="B285" s="41">
        <v>44998.402270104169</v>
      </c>
      <c r="C285" s="17">
        <v>2</v>
      </c>
      <c r="D285" s="18">
        <v>17.71</v>
      </c>
      <c r="E285" s="10" t="s">
        <v>0</v>
      </c>
      <c r="F285" s="10" t="s">
        <v>10</v>
      </c>
    </row>
    <row r="286" spans="2:6">
      <c r="B286" s="41">
        <v>44998.402270104169</v>
      </c>
      <c r="C286" s="17">
        <v>5</v>
      </c>
      <c r="D286" s="18">
        <v>17.71</v>
      </c>
      <c r="E286" s="10" t="s">
        <v>0</v>
      </c>
      <c r="F286" s="10" t="s">
        <v>10</v>
      </c>
    </row>
    <row r="287" spans="2:6">
      <c r="B287" s="41">
        <v>44998.402270104169</v>
      </c>
      <c r="C287" s="17">
        <v>7</v>
      </c>
      <c r="D287" s="18">
        <v>17.71</v>
      </c>
      <c r="E287" s="10" t="s">
        <v>0</v>
      </c>
      <c r="F287" s="10" t="s">
        <v>10</v>
      </c>
    </row>
    <row r="288" spans="2:6">
      <c r="B288" s="41">
        <v>44998.402270138889</v>
      </c>
      <c r="C288" s="17">
        <v>1</v>
      </c>
      <c r="D288" s="18">
        <v>17.71</v>
      </c>
      <c r="E288" s="10" t="s">
        <v>0</v>
      </c>
      <c r="F288" s="10" t="s">
        <v>10</v>
      </c>
    </row>
    <row r="289" spans="2:6">
      <c r="B289" s="41">
        <v>44998.402270138889</v>
      </c>
      <c r="C289" s="17">
        <v>9</v>
      </c>
      <c r="D289" s="18">
        <v>17.71</v>
      </c>
      <c r="E289" s="10" t="s">
        <v>0</v>
      </c>
      <c r="F289" s="10" t="s">
        <v>10</v>
      </c>
    </row>
    <row r="290" spans="2:6">
      <c r="B290" s="41">
        <v>44998.40227017361</v>
      </c>
      <c r="C290" s="17">
        <v>3</v>
      </c>
      <c r="D290" s="18">
        <v>17.71</v>
      </c>
      <c r="E290" s="10" t="s">
        <v>0</v>
      </c>
      <c r="F290" s="10" t="s">
        <v>10</v>
      </c>
    </row>
    <row r="291" spans="2:6">
      <c r="B291" s="41">
        <v>44998.40227017361</v>
      </c>
      <c r="C291" s="17">
        <v>6</v>
      </c>
      <c r="D291" s="18">
        <v>17.71</v>
      </c>
      <c r="E291" s="10" t="s">
        <v>0</v>
      </c>
      <c r="F291" s="10" t="s">
        <v>10</v>
      </c>
    </row>
    <row r="292" spans="2:6">
      <c r="B292" s="41">
        <v>44998.402270219907</v>
      </c>
      <c r="C292" s="17">
        <v>1</v>
      </c>
      <c r="D292" s="18">
        <v>17.71</v>
      </c>
      <c r="E292" s="10" t="s">
        <v>0</v>
      </c>
      <c r="F292" s="10" t="s">
        <v>10</v>
      </c>
    </row>
    <row r="293" spans="2:6">
      <c r="B293" s="41">
        <v>44998.402270219907</v>
      </c>
      <c r="C293" s="17">
        <v>1</v>
      </c>
      <c r="D293" s="18">
        <v>17.71</v>
      </c>
      <c r="E293" s="10" t="s">
        <v>0</v>
      </c>
      <c r="F293" s="10" t="s">
        <v>10</v>
      </c>
    </row>
    <row r="294" spans="2:6">
      <c r="B294" s="41">
        <v>44998.402270219907</v>
      </c>
      <c r="C294" s="17">
        <v>8</v>
      </c>
      <c r="D294" s="18">
        <v>17.71</v>
      </c>
      <c r="E294" s="10" t="s">
        <v>0</v>
      </c>
      <c r="F294" s="10" t="s">
        <v>10</v>
      </c>
    </row>
    <row r="295" spans="2:6">
      <c r="B295" s="41">
        <v>44998.402270254628</v>
      </c>
      <c r="C295" s="17">
        <v>7</v>
      </c>
      <c r="D295" s="18">
        <v>17.71</v>
      </c>
      <c r="E295" s="10" t="s">
        <v>0</v>
      </c>
      <c r="F295" s="10" t="s">
        <v>10</v>
      </c>
    </row>
    <row r="296" spans="2:6">
      <c r="B296" s="41">
        <v>44998.402270254628</v>
      </c>
      <c r="C296" s="17">
        <v>9</v>
      </c>
      <c r="D296" s="18">
        <v>17.71</v>
      </c>
      <c r="E296" s="10" t="s">
        <v>0</v>
      </c>
      <c r="F296" s="10" t="s">
        <v>10</v>
      </c>
    </row>
    <row r="297" spans="2:6">
      <c r="B297" s="41">
        <v>44998.406551273147</v>
      </c>
      <c r="C297" s="17">
        <v>8</v>
      </c>
      <c r="D297" s="18">
        <v>17.8</v>
      </c>
      <c r="E297" s="10" t="s">
        <v>0</v>
      </c>
      <c r="F297" s="10" t="s">
        <v>10</v>
      </c>
    </row>
    <row r="298" spans="2:6">
      <c r="B298" s="41">
        <v>44998.406597604167</v>
      </c>
      <c r="C298" s="17">
        <v>3</v>
      </c>
      <c r="D298" s="18">
        <v>17.8</v>
      </c>
      <c r="E298" s="10" t="s">
        <v>0</v>
      </c>
      <c r="F298" s="10" t="s">
        <v>10</v>
      </c>
    </row>
    <row r="299" spans="2:6">
      <c r="B299" s="41">
        <v>44998.406597604167</v>
      </c>
      <c r="C299" s="17">
        <v>3</v>
      </c>
      <c r="D299" s="18">
        <v>17.8</v>
      </c>
      <c r="E299" s="10" t="s">
        <v>0</v>
      </c>
      <c r="F299" s="10" t="s">
        <v>10</v>
      </c>
    </row>
    <row r="300" spans="2:6">
      <c r="B300" s="41">
        <v>44998.406597650464</v>
      </c>
      <c r="C300" s="17">
        <v>8</v>
      </c>
      <c r="D300" s="18">
        <v>17.8</v>
      </c>
      <c r="E300" s="10" t="s">
        <v>0</v>
      </c>
      <c r="F300" s="10" t="s">
        <v>10</v>
      </c>
    </row>
    <row r="301" spans="2:6">
      <c r="B301" s="41">
        <v>44998.406597650464</v>
      </c>
      <c r="C301" s="17">
        <v>7</v>
      </c>
      <c r="D301" s="18">
        <v>17.8</v>
      </c>
      <c r="E301" s="10" t="s">
        <v>0</v>
      </c>
      <c r="F301" s="10" t="s">
        <v>10</v>
      </c>
    </row>
    <row r="302" spans="2:6">
      <c r="B302" s="41">
        <v>44998.413842905094</v>
      </c>
      <c r="C302" s="17">
        <v>9</v>
      </c>
      <c r="D302" s="18">
        <v>17.82</v>
      </c>
      <c r="E302" s="10" t="s">
        <v>0</v>
      </c>
      <c r="F302" s="10" t="s">
        <v>10</v>
      </c>
    </row>
    <row r="303" spans="2:6">
      <c r="B303" s="41">
        <v>44998.413843020833</v>
      </c>
      <c r="C303" s="17">
        <v>2</v>
      </c>
      <c r="D303" s="18">
        <v>17.82</v>
      </c>
      <c r="E303" s="10" t="s">
        <v>0</v>
      </c>
      <c r="F303" s="10" t="s">
        <v>10</v>
      </c>
    </row>
    <row r="304" spans="2:6">
      <c r="B304" s="41">
        <v>44998.413843020833</v>
      </c>
      <c r="C304" s="17">
        <v>5</v>
      </c>
      <c r="D304" s="18">
        <v>17.82</v>
      </c>
      <c r="E304" s="10" t="s">
        <v>0</v>
      </c>
      <c r="F304" s="10" t="s">
        <v>10</v>
      </c>
    </row>
    <row r="305" spans="2:6">
      <c r="B305" s="41">
        <v>44998.413843020833</v>
      </c>
      <c r="C305" s="17">
        <v>8</v>
      </c>
      <c r="D305" s="18">
        <v>17.82</v>
      </c>
      <c r="E305" s="10" t="s">
        <v>0</v>
      </c>
      <c r="F305" s="10" t="s">
        <v>10</v>
      </c>
    </row>
    <row r="306" spans="2:6">
      <c r="B306" s="41">
        <v>44998.413843055554</v>
      </c>
      <c r="C306" s="17">
        <v>4</v>
      </c>
      <c r="D306" s="18">
        <v>17.82</v>
      </c>
      <c r="E306" s="10" t="s">
        <v>0</v>
      </c>
      <c r="F306" s="10" t="s">
        <v>10</v>
      </c>
    </row>
    <row r="307" spans="2:6">
      <c r="B307" s="41">
        <v>44998.413843055554</v>
      </c>
      <c r="C307" s="17">
        <v>9</v>
      </c>
      <c r="D307" s="18">
        <v>17.82</v>
      </c>
      <c r="E307" s="10" t="s">
        <v>0</v>
      </c>
      <c r="F307" s="10" t="s">
        <v>10</v>
      </c>
    </row>
    <row r="308" spans="2:6">
      <c r="B308" s="41">
        <v>44998.413843090275</v>
      </c>
      <c r="C308" s="17">
        <v>1</v>
      </c>
      <c r="D308" s="18">
        <v>17.82</v>
      </c>
      <c r="E308" s="10" t="s">
        <v>0</v>
      </c>
      <c r="F308" s="10" t="s">
        <v>10</v>
      </c>
    </row>
    <row r="309" spans="2:6">
      <c r="B309" s="41">
        <v>44998.413843136572</v>
      </c>
      <c r="C309" s="17">
        <v>1</v>
      </c>
      <c r="D309" s="18">
        <v>17.82</v>
      </c>
      <c r="E309" s="10" t="s">
        <v>0</v>
      </c>
      <c r="F309" s="10" t="s">
        <v>10</v>
      </c>
    </row>
    <row r="310" spans="2:6">
      <c r="B310" s="41">
        <v>44998.413843136572</v>
      </c>
      <c r="C310" s="17">
        <v>1</v>
      </c>
      <c r="D310" s="18">
        <v>17.82</v>
      </c>
      <c r="E310" s="10" t="s">
        <v>0</v>
      </c>
      <c r="F310" s="10" t="s">
        <v>10</v>
      </c>
    </row>
    <row r="311" spans="2:6">
      <c r="B311" s="41">
        <v>44998.413843136572</v>
      </c>
      <c r="C311" s="17">
        <v>12</v>
      </c>
      <c r="D311" s="18">
        <v>17.82</v>
      </c>
      <c r="E311" s="10" t="s">
        <v>0</v>
      </c>
      <c r="F311" s="10" t="s">
        <v>10</v>
      </c>
    </row>
    <row r="312" spans="2:6">
      <c r="B312" s="41">
        <v>44998.413843171293</v>
      </c>
      <c r="C312" s="17">
        <v>6</v>
      </c>
      <c r="D312" s="18">
        <v>17.82</v>
      </c>
      <c r="E312" s="10" t="s">
        <v>0</v>
      </c>
      <c r="F312" s="10" t="s">
        <v>10</v>
      </c>
    </row>
    <row r="313" spans="2:6">
      <c r="B313" s="41">
        <v>44998.413843171293</v>
      </c>
      <c r="C313" s="17">
        <v>8</v>
      </c>
      <c r="D313" s="18">
        <v>17.82</v>
      </c>
      <c r="E313" s="10" t="s">
        <v>0</v>
      </c>
      <c r="F313" s="10" t="s">
        <v>10</v>
      </c>
    </row>
    <row r="314" spans="2:6">
      <c r="B314" s="41">
        <v>44998.413843206021</v>
      </c>
      <c r="C314" s="17">
        <v>3</v>
      </c>
      <c r="D314" s="18">
        <v>17.82</v>
      </c>
      <c r="E314" s="10" t="s">
        <v>0</v>
      </c>
      <c r="F314" s="10" t="s">
        <v>10</v>
      </c>
    </row>
    <row r="315" spans="2:6">
      <c r="B315" s="41">
        <v>44998.413843206021</v>
      </c>
      <c r="C315" s="17">
        <v>8</v>
      </c>
      <c r="D315" s="18">
        <v>17.82</v>
      </c>
      <c r="E315" s="10" t="s">
        <v>0</v>
      </c>
      <c r="F315" s="10" t="s">
        <v>10</v>
      </c>
    </row>
    <row r="316" spans="2:6">
      <c r="B316" s="41">
        <v>44998.413843252318</v>
      </c>
      <c r="C316" s="17">
        <v>1</v>
      </c>
      <c r="D316" s="18">
        <v>17.82</v>
      </c>
      <c r="E316" s="10" t="s">
        <v>0</v>
      </c>
      <c r="F316" s="10" t="s">
        <v>10</v>
      </c>
    </row>
    <row r="317" spans="2:6">
      <c r="B317" s="41">
        <v>44998.413843252318</v>
      </c>
      <c r="C317" s="17">
        <v>5</v>
      </c>
      <c r="D317" s="18">
        <v>17.82</v>
      </c>
      <c r="E317" s="10" t="s">
        <v>0</v>
      </c>
      <c r="F317" s="10" t="s">
        <v>10</v>
      </c>
    </row>
    <row r="318" spans="2:6">
      <c r="B318" s="41">
        <v>44998.413843252318</v>
      </c>
      <c r="C318" s="17">
        <v>9</v>
      </c>
      <c r="D318" s="18">
        <v>17.82</v>
      </c>
      <c r="E318" s="10" t="s">
        <v>0</v>
      </c>
      <c r="F318" s="10" t="s">
        <v>10</v>
      </c>
    </row>
    <row r="319" spans="2:6">
      <c r="B319" s="41">
        <v>44998.413843287039</v>
      </c>
      <c r="C319" s="17">
        <v>1</v>
      </c>
      <c r="D319" s="18">
        <v>17.82</v>
      </c>
      <c r="E319" s="10" t="s">
        <v>0</v>
      </c>
      <c r="F319" s="10" t="s">
        <v>10</v>
      </c>
    </row>
    <row r="320" spans="2:6">
      <c r="B320" s="41">
        <v>44998.413843287039</v>
      </c>
      <c r="C320" s="17">
        <v>6</v>
      </c>
      <c r="D320" s="18">
        <v>17.82</v>
      </c>
      <c r="E320" s="10" t="s">
        <v>0</v>
      </c>
      <c r="F320" s="10" t="s">
        <v>10</v>
      </c>
    </row>
    <row r="321" spans="2:6">
      <c r="B321" s="41">
        <v>44998.413843287039</v>
      </c>
      <c r="C321" s="17">
        <v>9</v>
      </c>
      <c r="D321" s="18">
        <v>17.82</v>
      </c>
      <c r="E321" s="10" t="s">
        <v>0</v>
      </c>
      <c r="F321" s="10" t="s">
        <v>10</v>
      </c>
    </row>
    <row r="322" spans="2:6">
      <c r="B322" s="41">
        <v>44998.413843321759</v>
      </c>
      <c r="C322" s="17">
        <v>2</v>
      </c>
      <c r="D322" s="18">
        <v>17.82</v>
      </c>
      <c r="E322" s="10" t="s">
        <v>0</v>
      </c>
      <c r="F322" s="10" t="s">
        <v>10</v>
      </c>
    </row>
    <row r="323" spans="2:6">
      <c r="B323" s="41">
        <v>44998.413843321759</v>
      </c>
      <c r="C323" s="17">
        <v>13</v>
      </c>
      <c r="D323" s="18">
        <v>17.82</v>
      </c>
      <c r="E323" s="10" t="s">
        <v>0</v>
      </c>
      <c r="F323" s="10" t="s">
        <v>10</v>
      </c>
    </row>
    <row r="324" spans="2:6">
      <c r="B324" s="41">
        <v>44998.413843368056</v>
      </c>
      <c r="C324" s="17">
        <v>2</v>
      </c>
      <c r="D324" s="18">
        <v>17.82</v>
      </c>
      <c r="E324" s="10" t="s">
        <v>0</v>
      </c>
      <c r="F324" s="10" t="s">
        <v>10</v>
      </c>
    </row>
    <row r="325" spans="2:6">
      <c r="B325" s="41">
        <v>44998.413843368056</v>
      </c>
      <c r="C325" s="17">
        <v>13</v>
      </c>
      <c r="D325" s="18">
        <v>17.82</v>
      </c>
      <c r="E325" s="10" t="s">
        <v>0</v>
      </c>
      <c r="F325" s="10" t="s">
        <v>10</v>
      </c>
    </row>
    <row r="326" spans="2:6">
      <c r="B326" s="41">
        <v>44998.413843368056</v>
      </c>
      <c r="C326" s="17">
        <v>4</v>
      </c>
      <c r="D326" s="18">
        <v>17.82</v>
      </c>
      <c r="E326" s="10" t="s">
        <v>0</v>
      </c>
      <c r="F326" s="10" t="s">
        <v>10</v>
      </c>
    </row>
    <row r="327" spans="2:6">
      <c r="B327" s="41">
        <v>44998.413843402777</v>
      </c>
      <c r="C327" s="17">
        <v>5</v>
      </c>
      <c r="D327" s="18">
        <v>17.82</v>
      </c>
      <c r="E327" s="10" t="s">
        <v>0</v>
      </c>
      <c r="F327" s="10" t="s">
        <v>10</v>
      </c>
    </row>
    <row r="328" spans="2:6">
      <c r="B328" s="41">
        <v>44998.413843402777</v>
      </c>
      <c r="C328" s="17">
        <v>9</v>
      </c>
      <c r="D328" s="18">
        <v>17.82</v>
      </c>
      <c r="E328" s="10" t="s">
        <v>0</v>
      </c>
      <c r="F328" s="10" t="s">
        <v>10</v>
      </c>
    </row>
    <row r="329" spans="2:6">
      <c r="B329" s="41">
        <v>44998.413843437498</v>
      </c>
      <c r="C329" s="17">
        <v>2</v>
      </c>
      <c r="D329" s="18">
        <v>17.82</v>
      </c>
      <c r="E329" s="10" t="s">
        <v>0</v>
      </c>
      <c r="F329" s="10" t="s">
        <v>10</v>
      </c>
    </row>
    <row r="330" spans="2:6">
      <c r="B330" s="41">
        <v>44998.413843437498</v>
      </c>
      <c r="C330" s="17">
        <v>9</v>
      </c>
      <c r="D330" s="18">
        <v>17.82</v>
      </c>
      <c r="E330" s="10" t="s">
        <v>0</v>
      </c>
      <c r="F330" s="10" t="s">
        <v>10</v>
      </c>
    </row>
    <row r="331" spans="2:6">
      <c r="B331" s="41">
        <v>44998.413843483795</v>
      </c>
      <c r="C331" s="17">
        <v>1</v>
      </c>
      <c r="D331" s="18">
        <v>17.82</v>
      </c>
      <c r="E331" s="10" t="s">
        <v>0</v>
      </c>
      <c r="F331" s="10" t="s">
        <v>10</v>
      </c>
    </row>
    <row r="332" spans="2:6">
      <c r="B332" s="41">
        <v>44998.413843483795</v>
      </c>
      <c r="C332" s="17">
        <v>6</v>
      </c>
      <c r="D332" s="18">
        <v>17.82</v>
      </c>
      <c r="E332" s="10" t="s">
        <v>0</v>
      </c>
      <c r="F332" s="10" t="s">
        <v>10</v>
      </c>
    </row>
    <row r="333" spans="2:6">
      <c r="B333" s="41">
        <v>44998.413843483795</v>
      </c>
      <c r="C333" s="17">
        <v>7</v>
      </c>
      <c r="D333" s="18">
        <v>17.82</v>
      </c>
      <c r="E333" s="10" t="s">
        <v>0</v>
      </c>
      <c r="F333" s="10" t="s">
        <v>10</v>
      </c>
    </row>
    <row r="334" spans="2:6">
      <c r="B334" s="41">
        <v>44998.413843518516</v>
      </c>
      <c r="C334" s="17">
        <v>2</v>
      </c>
      <c r="D334" s="18">
        <v>17.809999999999999</v>
      </c>
      <c r="E334" s="10" t="s">
        <v>0</v>
      </c>
      <c r="F334" s="10" t="s">
        <v>10</v>
      </c>
    </row>
    <row r="335" spans="2:6">
      <c r="B335" s="41">
        <v>44998.413843518516</v>
      </c>
      <c r="C335" s="17">
        <v>8</v>
      </c>
      <c r="D335" s="18">
        <v>17.82</v>
      </c>
      <c r="E335" s="10" t="s">
        <v>0</v>
      </c>
      <c r="F335" s="10" t="s">
        <v>10</v>
      </c>
    </row>
    <row r="336" spans="2:6">
      <c r="B336" s="41">
        <v>44998.413843553244</v>
      </c>
      <c r="C336" s="17">
        <v>11</v>
      </c>
      <c r="D336" s="18">
        <v>17.8</v>
      </c>
      <c r="E336" s="10" t="s">
        <v>0</v>
      </c>
      <c r="F336" s="10" t="s">
        <v>10</v>
      </c>
    </row>
    <row r="337" spans="2:6">
      <c r="B337" s="41">
        <v>44998.413843553244</v>
      </c>
      <c r="C337" s="17">
        <v>6</v>
      </c>
      <c r="D337" s="18">
        <v>17.809999999999999</v>
      </c>
      <c r="E337" s="10" t="s">
        <v>0</v>
      </c>
      <c r="F337" s="10" t="s">
        <v>10</v>
      </c>
    </row>
    <row r="338" spans="2:6">
      <c r="B338" s="41">
        <v>44998.415092939817</v>
      </c>
      <c r="C338" s="17">
        <v>9</v>
      </c>
      <c r="D338" s="18">
        <v>17.8</v>
      </c>
      <c r="E338" s="10" t="s">
        <v>0</v>
      </c>
      <c r="F338" s="10" t="s">
        <v>10</v>
      </c>
    </row>
    <row r="339" spans="2:6">
      <c r="B339" s="41">
        <v>44998.415312847224</v>
      </c>
      <c r="C339" s="17">
        <v>1</v>
      </c>
      <c r="D339" s="18">
        <v>17.8</v>
      </c>
      <c r="E339" s="10" t="s">
        <v>0</v>
      </c>
      <c r="F339" s="10" t="s">
        <v>10</v>
      </c>
    </row>
    <row r="340" spans="2:6">
      <c r="B340" s="41">
        <v>44998.415312881945</v>
      </c>
      <c r="C340" s="17">
        <v>10</v>
      </c>
      <c r="D340" s="18">
        <v>17.77</v>
      </c>
      <c r="E340" s="10" t="s">
        <v>0</v>
      </c>
      <c r="F340" s="10" t="s">
        <v>10</v>
      </c>
    </row>
    <row r="341" spans="2:6">
      <c r="B341" s="41">
        <v>44998.415312881945</v>
      </c>
      <c r="C341" s="17">
        <v>4</v>
      </c>
      <c r="D341" s="18">
        <v>17.8</v>
      </c>
      <c r="E341" s="10" t="s">
        <v>0</v>
      </c>
      <c r="F341" s="10" t="s">
        <v>10</v>
      </c>
    </row>
    <row r="342" spans="2:6">
      <c r="B342" s="41">
        <v>44998.415405439817</v>
      </c>
      <c r="C342" s="17">
        <v>5</v>
      </c>
      <c r="D342" s="18">
        <v>17.78</v>
      </c>
      <c r="E342" s="10" t="s">
        <v>0</v>
      </c>
      <c r="F342" s="10" t="s">
        <v>10</v>
      </c>
    </row>
    <row r="343" spans="2:6">
      <c r="B343" s="41">
        <v>44998.41566003472</v>
      </c>
      <c r="C343" s="17">
        <v>3</v>
      </c>
      <c r="D343" s="18">
        <v>17.78</v>
      </c>
      <c r="E343" s="10" t="s">
        <v>0</v>
      </c>
      <c r="F343" s="10" t="s">
        <v>10</v>
      </c>
    </row>
    <row r="344" spans="2:6">
      <c r="B344" s="41">
        <v>44998.415683217594</v>
      </c>
      <c r="C344" s="17">
        <v>9</v>
      </c>
      <c r="D344" s="18">
        <v>17.79</v>
      </c>
      <c r="E344" s="10" t="s">
        <v>0</v>
      </c>
      <c r="F344" s="10" t="s">
        <v>10</v>
      </c>
    </row>
    <row r="345" spans="2:6">
      <c r="B345" s="41">
        <v>44998.41575266204</v>
      </c>
      <c r="C345" s="17">
        <v>7</v>
      </c>
      <c r="D345" s="18">
        <v>17.79</v>
      </c>
      <c r="E345" s="10" t="s">
        <v>0</v>
      </c>
      <c r="F345" s="10" t="s">
        <v>10</v>
      </c>
    </row>
    <row r="346" spans="2:6">
      <c r="B346" s="41">
        <v>44998.416134606479</v>
      </c>
      <c r="C346" s="17">
        <v>1</v>
      </c>
      <c r="D346" s="18">
        <v>17.78</v>
      </c>
      <c r="E346" s="10" t="s">
        <v>0</v>
      </c>
      <c r="F346" s="10" t="s">
        <v>10</v>
      </c>
    </row>
    <row r="347" spans="2:6">
      <c r="B347" s="41">
        <v>44998.416285104169</v>
      </c>
      <c r="C347" s="17">
        <v>9</v>
      </c>
      <c r="D347" s="18">
        <v>17.78</v>
      </c>
      <c r="E347" s="10" t="s">
        <v>0</v>
      </c>
      <c r="F347" s="10" t="s">
        <v>10</v>
      </c>
    </row>
    <row r="348" spans="2:6">
      <c r="B348" s="41">
        <v>44998.417743402781</v>
      </c>
      <c r="C348" s="17">
        <v>5</v>
      </c>
      <c r="D348" s="18">
        <v>17.78</v>
      </c>
      <c r="E348" s="10" t="s">
        <v>0</v>
      </c>
      <c r="F348" s="10" t="s">
        <v>10</v>
      </c>
    </row>
    <row r="349" spans="2:6">
      <c r="B349" s="41">
        <v>44998.417743437501</v>
      </c>
      <c r="C349" s="17">
        <v>5</v>
      </c>
      <c r="D349" s="18">
        <v>17.78</v>
      </c>
      <c r="E349" s="10" t="s">
        <v>0</v>
      </c>
      <c r="F349" s="10" t="s">
        <v>10</v>
      </c>
    </row>
    <row r="350" spans="2:6">
      <c r="B350" s="41">
        <v>44998.417743437501</v>
      </c>
      <c r="C350" s="17">
        <v>3</v>
      </c>
      <c r="D350" s="18">
        <v>17.78</v>
      </c>
      <c r="E350" s="10" t="s">
        <v>0</v>
      </c>
      <c r="F350" s="10" t="s">
        <v>10</v>
      </c>
    </row>
    <row r="351" spans="2:6">
      <c r="B351" s="41">
        <v>44998.417743483798</v>
      </c>
      <c r="C351" s="17">
        <v>9</v>
      </c>
      <c r="D351" s="18">
        <v>17.78</v>
      </c>
      <c r="E351" s="10" t="s">
        <v>0</v>
      </c>
      <c r="F351" s="10" t="s">
        <v>10</v>
      </c>
    </row>
    <row r="352" spans="2:6">
      <c r="B352" s="41">
        <v>44998.417940162035</v>
      </c>
      <c r="C352" s="17">
        <v>8</v>
      </c>
      <c r="D352" s="18">
        <v>17.78</v>
      </c>
      <c r="E352" s="10" t="s">
        <v>0</v>
      </c>
      <c r="F352" s="10" t="s">
        <v>10</v>
      </c>
    </row>
    <row r="353" spans="2:6">
      <c r="B353" s="41">
        <v>44998.417940196756</v>
      </c>
      <c r="C353" s="17">
        <v>7</v>
      </c>
      <c r="D353" s="18">
        <v>17.78</v>
      </c>
      <c r="E353" s="10" t="s">
        <v>0</v>
      </c>
      <c r="F353" s="10" t="s">
        <v>10</v>
      </c>
    </row>
    <row r="354" spans="2:6">
      <c r="B354" s="41">
        <v>44998.418171608799</v>
      </c>
      <c r="C354" s="17">
        <v>6</v>
      </c>
      <c r="D354" s="18">
        <v>17.78</v>
      </c>
      <c r="E354" s="10" t="s">
        <v>0</v>
      </c>
      <c r="F354" s="10" t="s">
        <v>10</v>
      </c>
    </row>
    <row r="355" spans="2:6">
      <c r="B355" s="41">
        <v>44998.418634606482</v>
      </c>
      <c r="C355" s="17">
        <v>2</v>
      </c>
      <c r="D355" s="18">
        <v>17.78</v>
      </c>
      <c r="E355" s="10" t="s">
        <v>0</v>
      </c>
      <c r="F355" s="10" t="s">
        <v>10</v>
      </c>
    </row>
    <row r="356" spans="2:6">
      <c r="B356" s="41">
        <v>44998.420116122688</v>
      </c>
      <c r="C356" s="17">
        <v>5</v>
      </c>
      <c r="D356" s="18">
        <v>17.809999999999999</v>
      </c>
      <c r="E356" s="10" t="s">
        <v>0</v>
      </c>
      <c r="F356" s="10" t="s">
        <v>10</v>
      </c>
    </row>
    <row r="357" spans="2:6">
      <c r="B357" s="41">
        <v>44998.420139270835</v>
      </c>
      <c r="C357" s="17">
        <v>3</v>
      </c>
      <c r="D357" s="18">
        <v>17.809999999999999</v>
      </c>
      <c r="E357" s="10" t="s">
        <v>0</v>
      </c>
      <c r="F357" s="10" t="s">
        <v>10</v>
      </c>
    </row>
    <row r="358" spans="2:6">
      <c r="B358" s="41">
        <v>44998.420173923609</v>
      </c>
      <c r="C358" s="17">
        <v>4</v>
      </c>
      <c r="D358" s="18">
        <v>17.809999999999999</v>
      </c>
      <c r="E358" s="10" t="s">
        <v>0</v>
      </c>
      <c r="F358" s="10" t="s">
        <v>10</v>
      </c>
    </row>
    <row r="359" spans="2:6">
      <c r="B359" s="41">
        <v>44998.420560497689</v>
      </c>
      <c r="C359" s="17">
        <v>1</v>
      </c>
      <c r="D359" s="18">
        <v>17.82</v>
      </c>
      <c r="E359" s="10" t="s">
        <v>0</v>
      </c>
      <c r="F359" s="10" t="s">
        <v>10</v>
      </c>
    </row>
    <row r="360" spans="2:6">
      <c r="B360" s="41">
        <v>44998.42056053241</v>
      </c>
      <c r="C360" s="17">
        <v>1</v>
      </c>
      <c r="D360" s="18">
        <v>17.82</v>
      </c>
      <c r="E360" s="10" t="s">
        <v>0</v>
      </c>
      <c r="F360" s="10" t="s">
        <v>10</v>
      </c>
    </row>
    <row r="361" spans="2:6">
      <c r="B361" s="41">
        <v>44998.42056053241</v>
      </c>
      <c r="C361" s="17">
        <v>7</v>
      </c>
      <c r="D361" s="18">
        <v>17.82</v>
      </c>
      <c r="E361" s="10" t="s">
        <v>0</v>
      </c>
      <c r="F361" s="10" t="s">
        <v>10</v>
      </c>
    </row>
    <row r="362" spans="2:6">
      <c r="B362" s="41">
        <v>44998.42056056713</v>
      </c>
      <c r="C362" s="17">
        <v>1</v>
      </c>
      <c r="D362" s="18">
        <v>17.82</v>
      </c>
      <c r="E362" s="10" t="s">
        <v>0</v>
      </c>
      <c r="F362" s="10" t="s">
        <v>10</v>
      </c>
    </row>
    <row r="363" spans="2:6">
      <c r="B363" s="41">
        <v>44998.42056056713</v>
      </c>
      <c r="C363" s="17">
        <v>1</v>
      </c>
      <c r="D363" s="18">
        <v>17.82</v>
      </c>
      <c r="E363" s="10" t="s">
        <v>0</v>
      </c>
      <c r="F363" s="10" t="s">
        <v>10</v>
      </c>
    </row>
    <row r="364" spans="2:6">
      <c r="B364" s="41">
        <v>44998.42056056713</v>
      </c>
      <c r="C364" s="17">
        <v>8</v>
      </c>
      <c r="D364" s="18">
        <v>17.82</v>
      </c>
      <c r="E364" s="10" t="s">
        <v>0</v>
      </c>
      <c r="F364" s="10" t="s">
        <v>10</v>
      </c>
    </row>
    <row r="365" spans="2:6">
      <c r="B365" s="41">
        <v>44998.421323344905</v>
      </c>
      <c r="C365" s="17">
        <v>9</v>
      </c>
      <c r="D365" s="18">
        <v>17.82</v>
      </c>
      <c r="E365" s="10" t="s">
        <v>0</v>
      </c>
      <c r="F365" s="10" t="s">
        <v>10</v>
      </c>
    </row>
    <row r="366" spans="2:6">
      <c r="B366" s="41">
        <v>44998.421323379633</v>
      </c>
      <c r="C366" s="17">
        <v>8</v>
      </c>
      <c r="D366" s="18">
        <v>17.82</v>
      </c>
      <c r="E366" s="10" t="s">
        <v>0</v>
      </c>
      <c r="F366" s="10" t="s">
        <v>10</v>
      </c>
    </row>
    <row r="367" spans="2:6">
      <c r="B367" s="41">
        <v>44998.421643865739</v>
      </c>
      <c r="C367" s="17">
        <v>6</v>
      </c>
      <c r="D367" s="18">
        <v>17.84</v>
      </c>
      <c r="E367" s="10" t="s">
        <v>0</v>
      </c>
      <c r="F367" s="10" t="s">
        <v>10</v>
      </c>
    </row>
    <row r="368" spans="2:6">
      <c r="B368" s="41">
        <v>44998.422153125</v>
      </c>
      <c r="C368" s="17">
        <v>1</v>
      </c>
      <c r="D368" s="18">
        <v>17.84</v>
      </c>
      <c r="E368" s="10" t="s">
        <v>0</v>
      </c>
      <c r="F368" s="10" t="s">
        <v>10</v>
      </c>
    </row>
    <row r="369" spans="2:6">
      <c r="B369" s="41">
        <v>44998.422488773147</v>
      </c>
      <c r="C369" s="17">
        <v>2</v>
      </c>
      <c r="D369" s="18">
        <v>17.84</v>
      </c>
      <c r="E369" s="10" t="s">
        <v>0</v>
      </c>
      <c r="F369" s="10" t="s">
        <v>10</v>
      </c>
    </row>
    <row r="370" spans="2:6">
      <c r="B370" s="41">
        <v>44998.42277809028</v>
      </c>
      <c r="C370" s="17">
        <v>11</v>
      </c>
      <c r="D370" s="18">
        <v>17.84</v>
      </c>
      <c r="E370" s="10" t="s">
        <v>0</v>
      </c>
      <c r="F370" s="10" t="s">
        <v>10</v>
      </c>
    </row>
    <row r="371" spans="2:6">
      <c r="B371" s="41">
        <v>44998.422801273147</v>
      </c>
      <c r="C371" s="17">
        <v>8</v>
      </c>
      <c r="D371" s="18">
        <v>17.84</v>
      </c>
      <c r="E371" s="10" t="s">
        <v>0</v>
      </c>
      <c r="F371" s="10" t="s">
        <v>10</v>
      </c>
    </row>
    <row r="372" spans="2:6">
      <c r="B372" s="41">
        <v>44998.423379942127</v>
      </c>
      <c r="C372" s="17">
        <v>5</v>
      </c>
      <c r="D372" s="18">
        <v>17.84</v>
      </c>
      <c r="E372" s="10" t="s">
        <v>0</v>
      </c>
      <c r="F372" s="10" t="s">
        <v>10</v>
      </c>
    </row>
    <row r="373" spans="2:6">
      <c r="B373" s="41">
        <v>44998.423565196761</v>
      </c>
      <c r="C373" s="17">
        <v>9</v>
      </c>
      <c r="D373" s="18">
        <v>17.84</v>
      </c>
      <c r="E373" s="10" t="s">
        <v>0</v>
      </c>
      <c r="F373" s="10" t="s">
        <v>10</v>
      </c>
    </row>
    <row r="374" spans="2:6">
      <c r="B374" s="41">
        <v>44998.423634606479</v>
      </c>
      <c r="C374" s="17">
        <v>9</v>
      </c>
      <c r="D374" s="18">
        <v>17.84</v>
      </c>
      <c r="E374" s="10" t="s">
        <v>0</v>
      </c>
      <c r="F374" s="10" t="s">
        <v>10</v>
      </c>
    </row>
    <row r="375" spans="2:6">
      <c r="B375" s="41">
        <v>44998.423692442128</v>
      </c>
      <c r="C375" s="17">
        <v>4</v>
      </c>
      <c r="D375" s="18">
        <v>17.84</v>
      </c>
      <c r="E375" s="10" t="s">
        <v>0</v>
      </c>
      <c r="F375" s="10" t="s">
        <v>10</v>
      </c>
    </row>
    <row r="376" spans="2:6">
      <c r="B376" s="41">
        <v>44998.423970254633</v>
      </c>
      <c r="C376" s="17">
        <v>3</v>
      </c>
      <c r="D376" s="18">
        <v>17.84</v>
      </c>
      <c r="E376" s="10" t="s">
        <v>0</v>
      </c>
      <c r="F376" s="10" t="s">
        <v>10</v>
      </c>
    </row>
    <row r="377" spans="2:6">
      <c r="B377" s="41">
        <v>44998.424329050926</v>
      </c>
      <c r="C377" s="17">
        <v>1</v>
      </c>
      <c r="D377" s="18">
        <v>17.84</v>
      </c>
      <c r="E377" s="10" t="s">
        <v>0</v>
      </c>
      <c r="F377" s="10" t="s">
        <v>10</v>
      </c>
    </row>
    <row r="378" spans="2:6">
      <c r="B378" s="41">
        <v>44998.42441003472</v>
      </c>
      <c r="C378" s="17">
        <v>1</v>
      </c>
      <c r="D378" s="18">
        <v>17.84</v>
      </c>
      <c r="E378" s="10" t="s">
        <v>0</v>
      </c>
      <c r="F378" s="10" t="s">
        <v>10</v>
      </c>
    </row>
    <row r="379" spans="2:6">
      <c r="B379" s="41">
        <v>44998.42461840278</v>
      </c>
      <c r="C379" s="17">
        <v>9</v>
      </c>
      <c r="D379" s="18">
        <v>17.84</v>
      </c>
      <c r="E379" s="10" t="s">
        <v>0</v>
      </c>
      <c r="F379" s="10" t="s">
        <v>10</v>
      </c>
    </row>
    <row r="380" spans="2:6">
      <c r="B380" s="41">
        <v>44998.425327164354</v>
      </c>
      <c r="C380" s="17">
        <v>8</v>
      </c>
      <c r="D380" s="18">
        <v>17.79</v>
      </c>
      <c r="E380" s="10" t="s">
        <v>0</v>
      </c>
      <c r="F380" s="10" t="s">
        <v>10</v>
      </c>
    </row>
    <row r="381" spans="2:6">
      <c r="B381" s="41">
        <v>44998.425327199075</v>
      </c>
      <c r="C381" s="17">
        <v>1</v>
      </c>
      <c r="D381" s="18">
        <v>17.79</v>
      </c>
      <c r="E381" s="10" t="s">
        <v>0</v>
      </c>
      <c r="F381" s="10" t="s">
        <v>10</v>
      </c>
    </row>
    <row r="382" spans="2:6">
      <c r="B382" s="41">
        <v>44998.425327199075</v>
      </c>
      <c r="C382" s="17">
        <v>6</v>
      </c>
      <c r="D382" s="18">
        <v>17.79</v>
      </c>
      <c r="E382" s="10" t="s">
        <v>0</v>
      </c>
      <c r="F382" s="10" t="s">
        <v>10</v>
      </c>
    </row>
    <row r="383" spans="2:6">
      <c r="B383" s="41">
        <v>44998.426227199074</v>
      </c>
      <c r="C383" s="17">
        <v>2</v>
      </c>
      <c r="D383" s="18">
        <v>17.79</v>
      </c>
      <c r="E383" s="10" t="s">
        <v>0</v>
      </c>
      <c r="F383" s="10" t="s">
        <v>10</v>
      </c>
    </row>
    <row r="384" spans="2:6">
      <c r="B384" s="41">
        <v>44998.426389236112</v>
      </c>
      <c r="C384" s="17">
        <v>9</v>
      </c>
      <c r="D384" s="18">
        <v>17.79</v>
      </c>
      <c r="E384" s="10" t="s">
        <v>0</v>
      </c>
      <c r="F384" s="10" t="s">
        <v>10</v>
      </c>
    </row>
    <row r="385" spans="2:6">
      <c r="B385" s="41">
        <v>44998.426724884259</v>
      </c>
      <c r="C385" s="17">
        <v>9</v>
      </c>
      <c r="D385" s="18">
        <v>17.79</v>
      </c>
      <c r="E385" s="10" t="s">
        <v>0</v>
      </c>
      <c r="F385" s="10" t="s">
        <v>10</v>
      </c>
    </row>
    <row r="386" spans="2:6">
      <c r="B386" s="41">
        <v>44998.426944756946</v>
      </c>
      <c r="C386" s="17">
        <v>5</v>
      </c>
      <c r="D386" s="18">
        <v>17.79</v>
      </c>
      <c r="E386" s="10" t="s">
        <v>0</v>
      </c>
      <c r="F386" s="10" t="s">
        <v>10</v>
      </c>
    </row>
    <row r="387" spans="2:6">
      <c r="B387" s="41">
        <v>44998.427419328706</v>
      </c>
      <c r="C387" s="17">
        <v>4</v>
      </c>
      <c r="D387" s="18">
        <v>17.79</v>
      </c>
      <c r="E387" s="10" t="s">
        <v>0</v>
      </c>
      <c r="F387" s="10" t="s">
        <v>10</v>
      </c>
    </row>
    <row r="388" spans="2:6">
      <c r="B388" s="41">
        <v>44998.427442442131</v>
      </c>
      <c r="C388" s="17">
        <v>7</v>
      </c>
      <c r="D388" s="18">
        <v>17.79</v>
      </c>
      <c r="E388" s="10" t="s">
        <v>0</v>
      </c>
      <c r="F388" s="10" t="s">
        <v>10</v>
      </c>
    </row>
    <row r="389" spans="2:6">
      <c r="B389" s="41">
        <v>44998.427620798611</v>
      </c>
      <c r="C389" s="17">
        <v>7</v>
      </c>
      <c r="D389" s="18">
        <v>17.739999999999998</v>
      </c>
      <c r="E389" s="10" t="s">
        <v>0</v>
      </c>
      <c r="F389" s="10" t="s">
        <v>10</v>
      </c>
    </row>
    <row r="390" spans="2:6">
      <c r="B390" s="41">
        <v>44998.427620798611</v>
      </c>
      <c r="C390" s="17">
        <v>9</v>
      </c>
      <c r="D390" s="18">
        <v>17.739999999999998</v>
      </c>
      <c r="E390" s="10" t="s">
        <v>0</v>
      </c>
      <c r="F390" s="10" t="s">
        <v>10</v>
      </c>
    </row>
    <row r="391" spans="2:6">
      <c r="B391" s="41">
        <v>44998.427620798611</v>
      </c>
      <c r="C391" s="17">
        <v>7</v>
      </c>
      <c r="D391" s="18">
        <v>17.739999999999998</v>
      </c>
      <c r="E391" s="10" t="s">
        <v>0</v>
      </c>
      <c r="F391" s="10" t="s">
        <v>10</v>
      </c>
    </row>
    <row r="392" spans="2:6">
      <c r="B392" s="41">
        <v>44998.427620833332</v>
      </c>
      <c r="C392" s="17">
        <v>8</v>
      </c>
      <c r="D392" s="18">
        <v>17.739999999999998</v>
      </c>
      <c r="E392" s="10" t="s">
        <v>0</v>
      </c>
      <c r="F392" s="10" t="s">
        <v>10</v>
      </c>
    </row>
    <row r="393" spans="2:6">
      <c r="B393" s="41">
        <v>44998.427620868053</v>
      </c>
      <c r="C393" s="17">
        <v>8</v>
      </c>
      <c r="D393" s="18">
        <v>17.739999999999998</v>
      </c>
      <c r="E393" s="10" t="s">
        <v>0</v>
      </c>
      <c r="F393" s="10" t="s">
        <v>10</v>
      </c>
    </row>
    <row r="394" spans="2:6">
      <c r="B394" s="41">
        <v>44998.427639236113</v>
      </c>
      <c r="C394" s="17">
        <v>9</v>
      </c>
      <c r="D394" s="18">
        <v>17.739999999999998</v>
      </c>
      <c r="E394" s="10" t="s">
        <v>0</v>
      </c>
      <c r="F394" s="10" t="s">
        <v>10</v>
      </c>
    </row>
    <row r="395" spans="2:6">
      <c r="B395" s="41">
        <v>44998.427859108793</v>
      </c>
      <c r="C395" s="17">
        <v>9</v>
      </c>
      <c r="D395" s="18">
        <v>17.739999999999998</v>
      </c>
      <c r="E395" s="10" t="s">
        <v>0</v>
      </c>
      <c r="F395" s="10" t="s">
        <v>10</v>
      </c>
    </row>
    <row r="396" spans="2:6">
      <c r="B396" s="41">
        <v>44998.428427812498</v>
      </c>
      <c r="C396" s="17">
        <v>3</v>
      </c>
      <c r="D396" s="18">
        <v>17.739999999999998</v>
      </c>
      <c r="E396" s="10" t="s">
        <v>0</v>
      </c>
      <c r="F396" s="10" t="s">
        <v>10</v>
      </c>
    </row>
    <row r="397" spans="2:6">
      <c r="B397" s="41">
        <v>44998.428427858795</v>
      </c>
      <c r="C397" s="17">
        <v>1</v>
      </c>
      <c r="D397" s="18">
        <v>17.739999999999998</v>
      </c>
      <c r="E397" s="10" t="s">
        <v>0</v>
      </c>
      <c r="F397" s="10" t="s">
        <v>10</v>
      </c>
    </row>
    <row r="398" spans="2:6">
      <c r="B398" s="41">
        <v>44998.428427858795</v>
      </c>
      <c r="C398" s="17">
        <v>7</v>
      </c>
      <c r="D398" s="18">
        <v>17.739999999999998</v>
      </c>
      <c r="E398" s="10" t="s">
        <v>0</v>
      </c>
      <c r="F398" s="10" t="s">
        <v>10</v>
      </c>
    </row>
    <row r="399" spans="2:6">
      <c r="B399" s="41">
        <v>44998.428427858795</v>
      </c>
      <c r="C399" s="17">
        <v>8</v>
      </c>
      <c r="D399" s="18">
        <v>17.739999999999998</v>
      </c>
      <c r="E399" s="10" t="s">
        <v>0</v>
      </c>
      <c r="F399" s="10" t="s">
        <v>10</v>
      </c>
    </row>
    <row r="400" spans="2:6">
      <c r="B400" s="41">
        <v>44998.428704050923</v>
      </c>
      <c r="C400" s="17">
        <v>6</v>
      </c>
      <c r="D400" s="18">
        <v>17.739999999999998</v>
      </c>
      <c r="E400" s="10" t="s">
        <v>0</v>
      </c>
      <c r="F400" s="10" t="s">
        <v>10</v>
      </c>
    </row>
    <row r="401" spans="2:6">
      <c r="B401" s="41">
        <v>44998.430779282404</v>
      </c>
      <c r="C401" s="17">
        <v>10</v>
      </c>
      <c r="D401" s="18">
        <v>17.739999999999998</v>
      </c>
      <c r="E401" s="10" t="s">
        <v>0</v>
      </c>
      <c r="F401" s="10" t="s">
        <v>10</v>
      </c>
    </row>
    <row r="402" spans="2:6">
      <c r="B402" s="41">
        <v>44998.430779317132</v>
      </c>
      <c r="C402" s="17">
        <v>9</v>
      </c>
      <c r="D402" s="18">
        <v>17.739999999999998</v>
      </c>
      <c r="E402" s="10" t="s">
        <v>0</v>
      </c>
      <c r="F402" s="10" t="s">
        <v>10</v>
      </c>
    </row>
    <row r="403" spans="2:6">
      <c r="B403" s="41">
        <v>44998.433509409719</v>
      </c>
      <c r="C403" s="17">
        <v>2</v>
      </c>
      <c r="D403" s="18">
        <v>17.739999999999998</v>
      </c>
      <c r="E403" s="10" t="s">
        <v>0</v>
      </c>
      <c r="F403" s="10" t="s">
        <v>10</v>
      </c>
    </row>
    <row r="404" spans="2:6">
      <c r="B404" s="41">
        <v>44998.433509456016</v>
      </c>
      <c r="C404" s="17">
        <v>1</v>
      </c>
      <c r="D404" s="18">
        <v>17.739999999999998</v>
      </c>
      <c r="E404" s="10" t="s">
        <v>0</v>
      </c>
      <c r="F404" s="10" t="s">
        <v>10</v>
      </c>
    </row>
    <row r="405" spans="2:6">
      <c r="B405" s="41">
        <v>44998.433509490744</v>
      </c>
      <c r="C405" s="17">
        <v>1</v>
      </c>
      <c r="D405" s="18">
        <v>17.739999999999998</v>
      </c>
      <c r="E405" s="10" t="s">
        <v>0</v>
      </c>
      <c r="F405" s="10" t="s">
        <v>10</v>
      </c>
    </row>
    <row r="406" spans="2:6">
      <c r="B406" s="41">
        <v>44998.433509525465</v>
      </c>
      <c r="C406" s="17">
        <v>2</v>
      </c>
      <c r="D406" s="18">
        <v>17.739999999999998</v>
      </c>
      <c r="E406" s="10" t="s">
        <v>0</v>
      </c>
      <c r="F406" s="10" t="s">
        <v>10</v>
      </c>
    </row>
    <row r="407" spans="2:6">
      <c r="B407" s="41">
        <v>44998.433509525465</v>
      </c>
      <c r="C407" s="17">
        <v>3</v>
      </c>
      <c r="D407" s="18">
        <v>17.739999999999998</v>
      </c>
      <c r="E407" s="10" t="s">
        <v>0</v>
      </c>
      <c r="F407" s="10" t="s">
        <v>10</v>
      </c>
    </row>
    <row r="408" spans="2:6">
      <c r="B408" s="41">
        <v>44998.433509571762</v>
      </c>
      <c r="C408" s="17">
        <v>4</v>
      </c>
      <c r="D408" s="18">
        <v>17.739999999999998</v>
      </c>
      <c r="E408" s="10" t="s">
        <v>0</v>
      </c>
      <c r="F408" s="10" t="s">
        <v>10</v>
      </c>
    </row>
    <row r="409" spans="2:6">
      <c r="B409" s="41">
        <v>44998.433509571762</v>
      </c>
      <c r="C409" s="17">
        <v>7</v>
      </c>
      <c r="D409" s="18">
        <v>17.739999999999998</v>
      </c>
      <c r="E409" s="10" t="s">
        <v>0</v>
      </c>
      <c r="F409" s="10" t="s">
        <v>10</v>
      </c>
    </row>
    <row r="410" spans="2:6">
      <c r="B410" s="41">
        <v>44998.433509571762</v>
      </c>
      <c r="C410" s="17">
        <v>8</v>
      </c>
      <c r="D410" s="18">
        <v>17.739999999999998</v>
      </c>
      <c r="E410" s="10" t="s">
        <v>0</v>
      </c>
      <c r="F410" s="10" t="s">
        <v>10</v>
      </c>
    </row>
    <row r="411" spans="2:6">
      <c r="B411" s="41">
        <v>44998.433509606482</v>
      </c>
      <c r="C411" s="17">
        <v>1</v>
      </c>
      <c r="D411" s="18">
        <v>17.739999999999998</v>
      </c>
      <c r="E411" s="10" t="s">
        <v>0</v>
      </c>
      <c r="F411" s="10" t="s">
        <v>10</v>
      </c>
    </row>
    <row r="412" spans="2:6">
      <c r="B412" s="41">
        <v>44998.433509606482</v>
      </c>
      <c r="C412" s="17">
        <v>8</v>
      </c>
      <c r="D412" s="18">
        <v>17.739999999999998</v>
      </c>
      <c r="E412" s="10" t="s">
        <v>0</v>
      </c>
      <c r="F412" s="10" t="s">
        <v>10</v>
      </c>
    </row>
    <row r="413" spans="2:6">
      <c r="B413" s="41">
        <v>44998.433509641203</v>
      </c>
      <c r="C413" s="17">
        <v>9</v>
      </c>
      <c r="D413" s="18">
        <v>17.739999999999998</v>
      </c>
      <c r="E413" s="10" t="s">
        <v>0</v>
      </c>
      <c r="F413" s="10" t="s">
        <v>10</v>
      </c>
    </row>
    <row r="414" spans="2:6">
      <c r="B414" s="41">
        <v>44998.433509641203</v>
      </c>
      <c r="C414" s="17">
        <v>3</v>
      </c>
      <c r="D414" s="18">
        <v>17.739999999999998</v>
      </c>
      <c r="E414" s="10" t="s">
        <v>0</v>
      </c>
      <c r="F414" s="10" t="s">
        <v>10</v>
      </c>
    </row>
    <row r="415" spans="2:6">
      <c r="B415" s="41">
        <v>44998.4335096875</v>
      </c>
      <c r="C415" s="17">
        <v>6</v>
      </c>
      <c r="D415" s="18">
        <v>17.739999999999998</v>
      </c>
      <c r="E415" s="10" t="s">
        <v>0</v>
      </c>
      <c r="F415" s="10" t="s">
        <v>10</v>
      </c>
    </row>
    <row r="416" spans="2:6">
      <c r="B416" s="41">
        <v>44998.4335096875</v>
      </c>
      <c r="C416" s="17">
        <v>7</v>
      </c>
      <c r="D416" s="18">
        <v>17.739999999999998</v>
      </c>
      <c r="E416" s="10" t="s">
        <v>0</v>
      </c>
      <c r="F416" s="10" t="s">
        <v>10</v>
      </c>
    </row>
    <row r="417" spans="2:6">
      <c r="B417" s="41">
        <v>44998.4335096875</v>
      </c>
      <c r="C417" s="17">
        <v>9</v>
      </c>
      <c r="D417" s="18">
        <v>17.739999999999998</v>
      </c>
      <c r="E417" s="10" t="s">
        <v>0</v>
      </c>
      <c r="F417" s="10" t="s">
        <v>10</v>
      </c>
    </row>
    <row r="418" spans="2:6">
      <c r="B418" s="41">
        <v>44998.434676273151</v>
      </c>
      <c r="C418" s="17">
        <v>9</v>
      </c>
      <c r="D418" s="18">
        <v>17.75</v>
      </c>
      <c r="E418" s="10" t="s">
        <v>0</v>
      </c>
      <c r="F418" s="10" t="s">
        <v>10</v>
      </c>
    </row>
    <row r="419" spans="2:6">
      <c r="B419" s="41">
        <v>44998.434803738426</v>
      </c>
      <c r="C419" s="17">
        <v>8</v>
      </c>
      <c r="D419" s="18">
        <v>17.75</v>
      </c>
      <c r="E419" s="10" t="s">
        <v>0</v>
      </c>
      <c r="F419" s="10" t="s">
        <v>10</v>
      </c>
    </row>
    <row r="420" spans="2:6">
      <c r="B420" s="41">
        <v>44998.434803784723</v>
      </c>
      <c r="C420" s="17">
        <v>1</v>
      </c>
      <c r="D420" s="18">
        <v>17.75</v>
      </c>
      <c r="E420" s="10" t="s">
        <v>0</v>
      </c>
      <c r="F420" s="10" t="s">
        <v>10</v>
      </c>
    </row>
    <row r="421" spans="2:6">
      <c r="B421" s="41">
        <v>44998.434815277775</v>
      </c>
      <c r="C421" s="17">
        <v>4</v>
      </c>
      <c r="D421" s="18">
        <v>17.75</v>
      </c>
      <c r="E421" s="10" t="s">
        <v>0</v>
      </c>
      <c r="F421" s="10" t="s">
        <v>10</v>
      </c>
    </row>
    <row r="422" spans="2:6">
      <c r="B422" s="41">
        <v>44998.434965775465</v>
      </c>
      <c r="C422" s="17">
        <v>8</v>
      </c>
      <c r="D422" s="18">
        <v>17.75</v>
      </c>
      <c r="E422" s="10" t="s">
        <v>0</v>
      </c>
      <c r="F422" s="10" t="s">
        <v>10</v>
      </c>
    </row>
    <row r="423" spans="2:6">
      <c r="B423" s="41">
        <v>44998.435162499998</v>
      </c>
      <c r="C423" s="17">
        <v>1</v>
      </c>
      <c r="D423" s="18">
        <v>17.75</v>
      </c>
      <c r="E423" s="10" t="s">
        <v>0</v>
      </c>
      <c r="F423" s="10" t="s">
        <v>10</v>
      </c>
    </row>
    <row r="424" spans="2:6">
      <c r="B424" s="41">
        <v>44998.435185682873</v>
      </c>
      <c r="C424" s="17">
        <v>2</v>
      </c>
      <c r="D424" s="18">
        <v>17.75</v>
      </c>
      <c r="E424" s="10" t="s">
        <v>0</v>
      </c>
      <c r="F424" s="10" t="s">
        <v>10</v>
      </c>
    </row>
    <row r="425" spans="2:6">
      <c r="B425" s="41">
        <v>44998.435220405096</v>
      </c>
      <c r="C425" s="17">
        <v>5</v>
      </c>
      <c r="D425" s="18">
        <v>17.75</v>
      </c>
      <c r="E425" s="10" t="s">
        <v>0</v>
      </c>
      <c r="F425" s="10" t="s">
        <v>10</v>
      </c>
    </row>
    <row r="426" spans="2:6">
      <c r="B426" s="41">
        <v>44998.435278275465</v>
      </c>
      <c r="C426" s="17">
        <v>1</v>
      </c>
      <c r="D426" s="18">
        <v>17.75</v>
      </c>
      <c r="E426" s="10" t="s">
        <v>0</v>
      </c>
      <c r="F426" s="10" t="s">
        <v>10</v>
      </c>
    </row>
    <row r="427" spans="2:6">
      <c r="B427" s="41">
        <v>44998.439123460645</v>
      </c>
      <c r="C427" s="17">
        <v>3</v>
      </c>
      <c r="D427" s="18">
        <v>17.72</v>
      </c>
      <c r="E427" s="10" t="s">
        <v>0</v>
      </c>
      <c r="F427" s="10" t="s">
        <v>10</v>
      </c>
    </row>
    <row r="428" spans="2:6">
      <c r="B428" s="41">
        <v>44998.439123495373</v>
      </c>
      <c r="C428" s="17">
        <v>9</v>
      </c>
      <c r="D428" s="18">
        <v>17.72</v>
      </c>
      <c r="E428" s="10" t="s">
        <v>0</v>
      </c>
      <c r="F428" s="10" t="s">
        <v>10</v>
      </c>
    </row>
    <row r="429" spans="2:6">
      <c r="B429" s="41">
        <v>44998.439123495373</v>
      </c>
      <c r="C429" s="17">
        <v>8</v>
      </c>
      <c r="D429" s="18">
        <v>17.72</v>
      </c>
      <c r="E429" s="10" t="s">
        <v>0</v>
      </c>
      <c r="F429" s="10" t="s">
        <v>10</v>
      </c>
    </row>
    <row r="430" spans="2:6">
      <c r="B430" s="41">
        <v>44998.439123530094</v>
      </c>
      <c r="C430" s="17">
        <v>6</v>
      </c>
      <c r="D430" s="18">
        <v>17.72</v>
      </c>
      <c r="E430" s="10" t="s">
        <v>0</v>
      </c>
      <c r="F430" s="10" t="s">
        <v>10</v>
      </c>
    </row>
    <row r="431" spans="2:6">
      <c r="B431" s="41">
        <v>44998.439123530094</v>
      </c>
      <c r="C431" s="17">
        <v>8</v>
      </c>
      <c r="D431" s="18">
        <v>17.72</v>
      </c>
      <c r="E431" s="10" t="s">
        <v>0</v>
      </c>
      <c r="F431" s="10" t="s">
        <v>10</v>
      </c>
    </row>
    <row r="432" spans="2:6">
      <c r="B432" s="41">
        <v>44998.439123576391</v>
      </c>
      <c r="C432" s="17">
        <v>1</v>
      </c>
      <c r="D432" s="18">
        <v>17.72</v>
      </c>
      <c r="E432" s="10" t="s">
        <v>0</v>
      </c>
      <c r="F432" s="10" t="s">
        <v>10</v>
      </c>
    </row>
    <row r="433" spans="2:6">
      <c r="B433" s="41">
        <v>44998.439123576391</v>
      </c>
      <c r="C433" s="17">
        <v>6</v>
      </c>
      <c r="D433" s="18">
        <v>17.72</v>
      </c>
      <c r="E433" s="10" t="s">
        <v>0</v>
      </c>
      <c r="F433" s="10" t="s">
        <v>10</v>
      </c>
    </row>
    <row r="434" spans="2:6">
      <c r="B434" s="41">
        <v>44998.439123576391</v>
      </c>
      <c r="C434" s="17">
        <v>9</v>
      </c>
      <c r="D434" s="18">
        <v>17.72</v>
      </c>
      <c r="E434" s="10" t="s">
        <v>0</v>
      </c>
      <c r="F434" s="10" t="s">
        <v>10</v>
      </c>
    </row>
    <row r="435" spans="2:6">
      <c r="B435" s="41">
        <v>44998.439123611111</v>
      </c>
      <c r="C435" s="17">
        <v>2</v>
      </c>
      <c r="D435" s="18">
        <v>17.72</v>
      </c>
      <c r="E435" s="10" t="s">
        <v>0</v>
      </c>
      <c r="F435" s="10" t="s">
        <v>10</v>
      </c>
    </row>
    <row r="436" spans="2:6">
      <c r="B436" s="41">
        <v>44998.439123611111</v>
      </c>
      <c r="C436" s="17">
        <v>5</v>
      </c>
      <c r="D436" s="18">
        <v>17.72</v>
      </c>
      <c r="E436" s="10" t="s">
        <v>0</v>
      </c>
      <c r="F436" s="10" t="s">
        <v>10</v>
      </c>
    </row>
    <row r="437" spans="2:6">
      <c r="B437" s="41">
        <v>44998.439123645832</v>
      </c>
      <c r="C437" s="17">
        <v>8</v>
      </c>
      <c r="D437" s="18">
        <v>17.72</v>
      </c>
      <c r="E437" s="10" t="s">
        <v>0</v>
      </c>
      <c r="F437" s="10" t="s">
        <v>10</v>
      </c>
    </row>
    <row r="438" spans="2:6">
      <c r="B438" s="41">
        <v>44998.439123645832</v>
      </c>
      <c r="C438" s="17">
        <v>4</v>
      </c>
      <c r="D438" s="18">
        <v>17.72</v>
      </c>
      <c r="E438" s="10" t="s">
        <v>0</v>
      </c>
      <c r="F438" s="10" t="s">
        <v>10</v>
      </c>
    </row>
    <row r="439" spans="2:6">
      <c r="B439" s="41">
        <v>44998.439123692129</v>
      </c>
      <c r="C439" s="17">
        <v>1</v>
      </c>
      <c r="D439" s="18">
        <v>17.72</v>
      </c>
      <c r="E439" s="10" t="s">
        <v>0</v>
      </c>
      <c r="F439" s="10" t="s">
        <v>10</v>
      </c>
    </row>
    <row r="440" spans="2:6">
      <c r="B440" s="41">
        <v>44998.439123692129</v>
      </c>
      <c r="C440" s="17">
        <v>10</v>
      </c>
      <c r="D440" s="18">
        <v>17.72</v>
      </c>
      <c r="E440" s="10" t="s">
        <v>0</v>
      </c>
      <c r="F440" s="10" t="s">
        <v>10</v>
      </c>
    </row>
    <row r="441" spans="2:6">
      <c r="B441" s="41">
        <v>44998.439236886574</v>
      </c>
      <c r="C441" s="17">
        <v>1</v>
      </c>
      <c r="D441" s="18">
        <v>17.72</v>
      </c>
      <c r="E441" s="10" t="s">
        <v>0</v>
      </c>
      <c r="F441" s="10" t="s">
        <v>10</v>
      </c>
    </row>
    <row r="442" spans="2:6">
      <c r="B442" s="41">
        <v>44998.447329363429</v>
      </c>
      <c r="C442" s="17">
        <v>5</v>
      </c>
      <c r="D442" s="18">
        <v>17.73</v>
      </c>
      <c r="E442" s="10" t="s">
        <v>0</v>
      </c>
      <c r="F442" s="10" t="s">
        <v>10</v>
      </c>
    </row>
    <row r="443" spans="2:6">
      <c r="B443" s="41">
        <v>44998.447329479168</v>
      </c>
      <c r="C443" s="17">
        <v>9</v>
      </c>
      <c r="D443" s="18">
        <v>17.73</v>
      </c>
      <c r="E443" s="10" t="s">
        <v>0</v>
      </c>
      <c r="F443" s="10" t="s">
        <v>10</v>
      </c>
    </row>
    <row r="444" spans="2:6">
      <c r="B444" s="41">
        <v>44998.447329479168</v>
      </c>
      <c r="C444" s="17">
        <v>6</v>
      </c>
      <c r="D444" s="18">
        <v>17.73</v>
      </c>
      <c r="E444" s="10" t="s">
        <v>0</v>
      </c>
      <c r="F444" s="10" t="s">
        <v>10</v>
      </c>
    </row>
    <row r="445" spans="2:6">
      <c r="B445" s="41">
        <v>44998.447329479168</v>
      </c>
      <c r="C445" s="17">
        <v>9</v>
      </c>
      <c r="D445" s="18">
        <v>17.73</v>
      </c>
      <c r="E445" s="10" t="s">
        <v>0</v>
      </c>
      <c r="F445" s="10" t="s">
        <v>10</v>
      </c>
    </row>
    <row r="446" spans="2:6">
      <c r="B446" s="41">
        <v>44998.447329513889</v>
      </c>
      <c r="C446" s="17">
        <v>3</v>
      </c>
      <c r="D446" s="18">
        <v>17.73</v>
      </c>
      <c r="E446" s="10" t="s">
        <v>0</v>
      </c>
      <c r="F446" s="10" t="s">
        <v>10</v>
      </c>
    </row>
    <row r="447" spans="2:6">
      <c r="B447" s="41">
        <v>44998.447329513889</v>
      </c>
      <c r="C447" s="17">
        <v>6</v>
      </c>
      <c r="D447" s="18">
        <v>17.73</v>
      </c>
      <c r="E447" s="10" t="s">
        <v>0</v>
      </c>
      <c r="F447" s="10" t="s">
        <v>10</v>
      </c>
    </row>
    <row r="448" spans="2:6">
      <c r="B448" s="41">
        <v>44998.44732954861</v>
      </c>
      <c r="C448" s="17">
        <v>1</v>
      </c>
      <c r="D448" s="18">
        <v>17.73</v>
      </c>
      <c r="E448" s="10" t="s">
        <v>0</v>
      </c>
      <c r="F448" s="10" t="s">
        <v>10</v>
      </c>
    </row>
    <row r="449" spans="2:6">
      <c r="B449" s="41">
        <v>44998.44732954861</v>
      </c>
      <c r="C449" s="17">
        <v>2</v>
      </c>
      <c r="D449" s="18">
        <v>17.73</v>
      </c>
      <c r="E449" s="10" t="s">
        <v>0</v>
      </c>
      <c r="F449" s="10" t="s">
        <v>10</v>
      </c>
    </row>
    <row r="450" spans="2:6">
      <c r="B450" s="41">
        <v>44998.447329594906</v>
      </c>
      <c r="C450" s="17">
        <v>3</v>
      </c>
      <c r="D450" s="18">
        <v>17.73</v>
      </c>
      <c r="E450" s="10" t="s">
        <v>0</v>
      </c>
      <c r="F450" s="10" t="s">
        <v>10</v>
      </c>
    </row>
    <row r="451" spans="2:6">
      <c r="B451" s="41">
        <v>44998.447329594906</v>
      </c>
      <c r="C451" s="17">
        <v>4</v>
      </c>
      <c r="D451" s="18">
        <v>17.73</v>
      </c>
      <c r="E451" s="10" t="s">
        <v>0</v>
      </c>
      <c r="F451" s="10" t="s">
        <v>10</v>
      </c>
    </row>
    <row r="452" spans="2:6">
      <c r="B452" s="41">
        <v>44998.447329594906</v>
      </c>
      <c r="C452" s="17">
        <v>8</v>
      </c>
      <c r="D452" s="18">
        <v>17.73</v>
      </c>
      <c r="E452" s="10" t="s">
        <v>0</v>
      </c>
      <c r="F452" s="10" t="s">
        <v>10</v>
      </c>
    </row>
    <row r="453" spans="2:6">
      <c r="B453" s="41">
        <v>44998.447329629627</v>
      </c>
      <c r="C453" s="17">
        <v>4</v>
      </c>
      <c r="D453" s="18">
        <v>17.73</v>
      </c>
      <c r="E453" s="10" t="s">
        <v>0</v>
      </c>
      <c r="F453" s="10" t="s">
        <v>10</v>
      </c>
    </row>
    <row r="454" spans="2:6">
      <c r="B454" s="41">
        <v>44998.447329629627</v>
      </c>
      <c r="C454" s="17">
        <v>8</v>
      </c>
      <c r="D454" s="18">
        <v>17.73</v>
      </c>
      <c r="E454" s="10" t="s">
        <v>0</v>
      </c>
      <c r="F454" s="10" t="s">
        <v>10</v>
      </c>
    </row>
    <row r="455" spans="2:6">
      <c r="B455" s="41">
        <v>44998.447329664348</v>
      </c>
      <c r="C455" s="17">
        <v>1</v>
      </c>
      <c r="D455" s="18">
        <v>17.73</v>
      </c>
      <c r="E455" s="10" t="s">
        <v>0</v>
      </c>
      <c r="F455" s="10" t="s">
        <v>10</v>
      </c>
    </row>
    <row r="456" spans="2:6">
      <c r="B456" s="41">
        <v>44998.447329664348</v>
      </c>
      <c r="C456" s="17">
        <v>8</v>
      </c>
      <c r="D456" s="18">
        <v>17.73</v>
      </c>
      <c r="E456" s="10" t="s">
        <v>0</v>
      </c>
      <c r="F456" s="10" t="s">
        <v>10</v>
      </c>
    </row>
    <row r="457" spans="2:6">
      <c r="B457" s="41">
        <v>44998.447329710645</v>
      </c>
      <c r="C457" s="17">
        <v>1</v>
      </c>
      <c r="D457" s="18">
        <v>17.73</v>
      </c>
      <c r="E457" s="10" t="s">
        <v>0</v>
      </c>
      <c r="F457" s="10" t="s">
        <v>10</v>
      </c>
    </row>
    <row r="458" spans="2:6">
      <c r="B458" s="41">
        <v>44998.447329710645</v>
      </c>
      <c r="C458" s="17">
        <v>8</v>
      </c>
      <c r="D458" s="18">
        <v>17.73</v>
      </c>
      <c r="E458" s="10" t="s">
        <v>0</v>
      </c>
      <c r="F458" s="10" t="s">
        <v>10</v>
      </c>
    </row>
    <row r="459" spans="2:6">
      <c r="B459" s="41">
        <v>44998.447329710645</v>
      </c>
      <c r="C459" s="17">
        <v>9</v>
      </c>
      <c r="D459" s="18">
        <v>17.73</v>
      </c>
      <c r="E459" s="10" t="s">
        <v>0</v>
      </c>
      <c r="F459" s="10" t="s">
        <v>10</v>
      </c>
    </row>
    <row r="460" spans="2:6">
      <c r="B460" s="41">
        <v>44998.447329745373</v>
      </c>
      <c r="C460" s="17">
        <v>3</v>
      </c>
      <c r="D460" s="18">
        <v>17.73</v>
      </c>
      <c r="E460" s="10" t="s">
        <v>0</v>
      </c>
      <c r="F460" s="10" t="s">
        <v>10</v>
      </c>
    </row>
    <row r="461" spans="2:6">
      <c r="B461" s="41">
        <v>44998.447329745373</v>
      </c>
      <c r="C461" s="17">
        <v>6</v>
      </c>
      <c r="D461" s="18">
        <v>17.73</v>
      </c>
      <c r="E461" s="10" t="s">
        <v>0</v>
      </c>
      <c r="F461" s="10" t="s">
        <v>10</v>
      </c>
    </row>
    <row r="462" spans="2:6">
      <c r="B462" s="41">
        <v>44998.447329780094</v>
      </c>
      <c r="C462" s="17">
        <v>1</v>
      </c>
      <c r="D462" s="18">
        <v>17.73</v>
      </c>
      <c r="E462" s="10" t="s">
        <v>0</v>
      </c>
      <c r="F462" s="10" t="s">
        <v>10</v>
      </c>
    </row>
    <row r="463" spans="2:6">
      <c r="B463" s="41">
        <v>44998.447329780094</v>
      </c>
      <c r="C463" s="17">
        <v>6</v>
      </c>
      <c r="D463" s="18">
        <v>17.73</v>
      </c>
      <c r="E463" s="10" t="s">
        <v>0</v>
      </c>
      <c r="F463" s="10" t="s">
        <v>10</v>
      </c>
    </row>
    <row r="464" spans="2:6">
      <c r="B464" s="41">
        <v>44998.447329780094</v>
      </c>
      <c r="C464" s="17">
        <v>9</v>
      </c>
      <c r="D464" s="18">
        <v>17.73</v>
      </c>
      <c r="E464" s="10" t="s">
        <v>0</v>
      </c>
      <c r="F464" s="10" t="s">
        <v>10</v>
      </c>
    </row>
    <row r="465" spans="2:6">
      <c r="B465" s="41">
        <v>44998.447329826391</v>
      </c>
      <c r="C465" s="17">
        <v>1</v>
      </c>
      <c r="D465" s="18">
        <v>17.73</v>
      </c>
      <c r="E465" s="10" t="s">
        <v>0</v>
      </c>
      <c r="F465" s="10" t="s">
        <v>10</v>
      </c>
    </row>
    <row r="466" spans="2:6">
      <c r="B466" s="41">
        <v>44998.447329826391</v>
      </c>
      <c r="C466" s="17">
        <v>5</v>
      </c>
      <c r="D466" s="18">
        <v>17.73</v>
      </c>
      <c r="E466" s="10" t="s">
        <v>0</v>
      </c>
      <c r="F466" s="10" t="s">
        <v>10</v>
      </c>
    </row>
    <row r="467" spans="2:6">
      <c r="B467" s="41">
        <v>44998.447329826391</v>
      </c>
      <c r="C467" s="17">
        <v>7</v>
      </c>
      <c r="D467" s="18">
        <v>17.73</v>
      </c>
      <c r="E467" s="10" t="s">
        <v>0</v>
      </c>
      <c r="F467" s="10" t="s">
        <v>10</v>
      </c>
    </row>
    <row r="468" spans="2:6">
      <c r="B468" s="41">
        <v>44998.447329861112</v>
      </c>
      <c r="C468" s="17">
        <v>2</v>
      </c>
      <c r="D468" s="18">
        <v>17.73</v>
      </c>
      <c r="E468" s="10" t="s">
        <v>0</v>
      </c>
      <c r="F468" s="10" t="s">
        <v>10</v>
      </c>
    </row>
    <row r="469" spans="2:6">
      <c r="B469" s="41">
        <v>44998.447329861112</v>
      </c>
      <c r="C469" s="17">
        <v>7</v>
      </c>
      <c r="D469" s="18">
        <v>17.73</v>
      </c>
      <c r="E469" s="10" t="s">
        <v>0</v>
      </c>
      <c r="F469" s="10" t="s">
        <v>10</v>
      </c>
    </row>
    <row r="470" spans="2:6">
      <c r="B470" s="41">
        <v>44998.447329895833</v>
      </c>
      <c r="C470" s="17">
        <v>8</v>
      </c>
      <c r="D470" s="18">
        <v>17.73</v>
      </c>
      <c r="E470" s="10" t="s">
        <v>0</v>
      </c>
      <c r="F470" s="10" t="s">
        <v>10</v>
      </c>
    </row>
    <row r="471" spans="2:6">
      <c r="B471" s="41">
        <v>44998.447329895833</v>
      </c>
      <c r="C471" s="17">
        <v>4</v>
      </c>
      <c r="D471" s="18">
        <v>17.73</v>
      </c>
      <c r="E471" s="10" t="s">
        <v>0</v>
      </c>
      <c r="F471" s="10" t="s">
        <v>10</v>
      </c>
    </row>
    <row r="472" spans="2:6">
      <c r="B472" s="41">
        <v>44998.44732994213</v>
      </c>
      <c r="C472" s="17">
        <v>1</v>
      </c>
      <c r="D472" s="18">
        <v>17.73</v>
      </c>
      <c r="E472" s="10" t="s">
        <v>0</v>
      </c>
      <c r="F472" s="10" t="s">
        <v>10</v>
      </c>
    </row>
    <row r="473" spans="2:6">
      <c r="B473" s="41">
        <v>44998.44732994213</v>
      </c>
      <c r="C473" s="17">
        <v>3</v>
      </c>
      <c r="D473" s="18">
        <v>17.73</v>
      </c>
      <c r="E473" s="10" t="s">
        <v>0</v>
      </c>
      <c r="F473" s="10" t="s">
        <v>10</v>
      </c>
    </row>
    <row r="474" spans="2:6">
      <c r="B474" s="41">
        <v>44998.44732994213</v>
      </c>
      <c r="C474" s="17">
        <v>6</v>
      </c>
      <c r="D474" s="18">
        <v>17.73</v>
      </c>
      <c r="E474" s="10" t="s">
        <v>0</v>
      </c>
      <c r="F474" s="10" t="s">
        <v>10</v>
      </c>
    </row>
    <row r="475" spans="2:6">
      <c r="B475" s="41">
        <v>44998.447329976851</v>
      </c>
      <c r="C475" s="17">
        <v>9</v>
      </c>
      <c r="D475" s="18">
        <v>17.73</v>
      </c>
      <c r="E475" s="10" t="s">
        <v>0</v>
      </c>
      <c r="F475" s="10" t="s">
        <v>10</v>
      </c>
    </row>
    <row r="476" spans="2:6">
      <c r="B476" s="41">
        <v>44998.447329976851</v>
      </c>
      <c r="C476" s="17">
        <v>8</v>
      </c>
      <c r="D476" s="18">
        <v>17.73</v>
      </c>
      <c r="E476" s="10" t="s">
        <v>0</v>
      </c>
      <c r="F476" s="10" t="s">
        <v>10</v>
      </c>
    </row>
    <row r="477" spans="2:6">
      <c r="B477" s="41">
        <v>44998.447330011571</v>
      </c>
      <c r="C477" s="17">
        <v>1</v>
      </c>
      <c r="D477" s="18">
        <v>17.73</v>
      </c>
      <c r="E477" s="10" t="s">
        <v>0</v>
      </c>
      <c r="F477" s="10" t="s">
        <v>10</v>
      </c>
    </row>
    <row r="478" spans="2:6">
      <c r="B478" s="41">
        <v>44998.447330011571</v>
      </c>
      <c r="C478" s="17">
        <v>7</v>
      </c>
      <c r="D478" s="18">
        <v>17.73</v>
      </c>
      <c r="E478" s="10" t="s">
        <v>0</v>
      </c>
      <c r="F478" s="10" t="s">
        <v>10</v>
      </c>
    </row>
    <row r="479" spans="2:6">
      <c r="B479" s="41">
        <v>44998.447330011571</v>
      </c>
      <c r="C479" s="17">
        <v>10</v>
      </c>
      <c r="D479" s="18">
        <v>17.73</v>
      </c>
      <c r="E479" s="10" t="s">
        <v>0</v>
      </c>
      <c r="F479" s="10" t="s">
        <v>10</v>
      </c>
    </row>
    <row r="480" spans="2:6">
      <c r="B480" s="41">
        <v>44998.447330057868</v>
      </c>
      <c r="C480" s="17">
        <v>1</v>
      </c>
      <c r="D480" s="18">
        <v>17.73</v>
      </c>
      <c r="E480" s="10" t="s">
        <v>0</v>
      </c>
      <c r="F480" s="10" t="s">
        <v>10</v>
      </c>
    </row>
    <row r="481" spans="2:6">
      <c r="B481" s="41">
        <v>44998.447330057868</v>
      </c>
      <c r="C481" s="17">
        <v>5</v>
      </c>
      <c r="D481" s="18">
        <v>17.73</v>
      </c>
      <c r="E481" s="10" t="s">
        <v>0</v>
      </c>
      <c r="F481" s="10" t="s">
        <v>10</v>
      </c>
    </row>
    <row r="482" spans="2:6">
      <c r="B482" s="41">
        <v>44998.448518831021</v>
      </c>
      <c r="C482" s="17">
        <v>1</v>
      </c>
      <c r="D482" s="18">
        <v>17.73</v>
      </c>
      <c r="E482" s="10" t="s">
        <v>0</v>
      </c>
      <c r="F482" s="10" t="s">
        <v>10</v>
      </c>
    </row>
    <row r="483" spans="2:6">
      <c r="B483" s="41">
        <v>44998.448599884257</v>
      </c>
      <c r="C483" s="17">
        <v>7</v>
      </c>
      <c r="D483" s="18">
        <v>17.73</v>
      </c>
      <c r="E483" s="10" t="s">
        <v>0</v>
      </c>
      <c r="F483" s="10" t="s">
        <v>10</v>
      </c>
    </row>
    <row r="484" spans="2:6">
      <c r="B484" s="41">
        <v>44998.448646180557</v>
      </c>
      <c r="C484" s="17">
        <v>5</v>
      </c>
      <c r="D484" s="18">
        <v>17.73</v>
      </c>
      <c r="E484" s="10" t="s">
        <v>0</v>
      </c>
      <c r="F484" s="10" t="s">
        <v>10</v>
      </c>
    </row>
    <row r="485" spans="2:6">
      <c r="B485" s="41">
        <v>44998.449239930553</v>
      </c>
      <c r="C485" s="17">
        <v>8</v>
      </c>
      <c r="D485" s="18">
        <v>17.73</v>
      </c>
      <c r="E485" s="10" t="s">
        <v>0</v>
      </c>
      <c r="F485" s="10" t="s">
        <v>10</v>
      </c>
    </row>
    <row r="486" spans="2:6">
      <c r="B486" s="41">
        <v>44998.449239965281</v>
      </c>
      <c r="C486" s="17">
        <v>2</v>
      </c>
      <c r="D486" s="18">
        <v>17.73</v>
      </c>
      <c r="E486" s="10" t="s">
        <v>0</v>
      </c>
      <c r="F486" s="10" t="s">
        <v>10</v>
      </c>
    </row>
    <row r="487" spans="2:6">
      <c r="B487" s="41">
        <v>44998.449239965281</v>
      </c>
      <c r="C487" s="17">
        <v>4</v>
      </c>
      <c r="D487" s="18">
        <v>17.73</v>
      </c>
      <c r="E487" s="10" t="s">
        <v>0</v>
      </c>
      <c r="F487" s="10" t="s">
        <v>10</v>
      </c>
    </row>
    <row r="488" spans="2:6">
      <c r="B488" s="41">
        <v>44998.449240011571</v>
      </c>
      <c r="C488" s="17">
        <v>6</v>
      </c>
      <c r="D488" s="18">
        <v>17.73</v>
      </c>
      <c r="E488" s="10" t="s">
        <v>0</v>
      </c>
      <c r="F488" s="10" t="s">
        <v>10</v>
      </c>
    </row>
    <row r="489" spans="2:6">
      <c r="B489" s="41">
        <v>44998.449240011571</v>
      </c>
      <c r="C489" s="17">
        <v>8</v>
      </c>
      <c r="D489" s="18">
        <v>17.73</v>
      </c>
      <c r="E489" s="10" t="s">
        <v>0</v>
      </c>
      <c r="F489" s="10" t="s">
        <v>10</v>
      </c>
    </row>
    <row r="490" spans="2:6">
      <c r="B490" s="41">
        <v>44998.449240046299</v>
      </c>
      <c r="C490" s="17">
        <v>7</v>
      </c>
      <c r="D490" s="18">
        <v>17.73</v>
      </c>
      <c r="E490" s="10" t="s">
        <v>0</v>
      </c>
      <c r="F490" s="10" t="s">
        <v>10</v>
      </c>
    </row>
    <row r="491" spans="2:6">
      <c r="B491" s="41">
        <v>44998.449240046299</v>
      </c>
      <c r="C491" s="17">
        <v>3</v>
      </c>
      <c r="D491" s="18">
        <v>17.73</v>
      </c>
      <c r="E491" s="10" t="s">
        <v>0</v>
      </c>
      <c r="F491" s="10" t="s">
        <v>10</v>
      </c>
    </row>
    <row r="492" spans="2:6">
      <c r="B492" s="41">
        <v>44998.44924008102</v>
      </c>
      <c r="C492" s="17">
        <v>8</v>
      </c>
      <c r="D492" s="18">
        <v>17.73</v>
      </c>
      <c r="E492" s="10" t="s">
        <v>0</v>
      </c>
      <c r="F492" s="10" t="s">
        <v>10</v>
      </c>
    </row>
    <row r="493" spans="2:6">
      <c r="B493" s="41">
        <v>44998.44924008102</v>
      </c>
      <c r="C493" s="17">
        <v>8</v>
      </c>
      <c r="D493" s="18">
        <v>17.73</v>
      </c>
      <c r="E493" s="10" t="s">
        <v>0</v>
      </c>
      <c r="F493" s="10" t="s">
        <v>10</v>
      </c>
    </row>
    <row r="494" spans="2:6">
      <c r="B494" s="41">
        <v>44998.449240127316</v>
      </c>
      <c r="C494" s="17">
        <v>8</v>
      </c>
      <c r="D494" s="18">
        <v>17.73</v>
      </c>
      <c r="E494" s="10" t="s">
        <v>0</v>
      </c>
      <c r="F494" s="10" t="s">
        <v>10</v>
      </c>
    </row>
    <row r="495" spans="2:6">
      <c r="B495" s="41">
        <v>44998.4503128125</v>
      </c>
      <c r="C495" s="17">
        <v>8</v>
      </c>
      <c r="D495" s="18">
        <v>17.73</v>
      </c>
      <c r="E495" s="10" t="s">
        <v>0</v>
      </c>
      <c r="F495" s="10" t="s">
        <v>10</v>
      </c>
    </row>
    <row r="496" spans="2:6">
      <c r="B496" s="41">
        <v>44998.453831516206</v>
      </c>
      <c r="C496" s="17">
        <v>6</v>
      </c>
      <c r="D496" s="18">
        <v>17.77</v>
      </c>
      <c r="E496" s="10" t="s">
        <v>0</v>
      </c>
      <c r="F496" s="10" t="s">
        <v>10</v>
      </c>
    </row>
    <row r="497" spans="2:6">
      <c r="B497" s="41">
        <v>44998.453831562503</v>
      </c>
      <c r="C497" s="17">
        <v>1</v>
      </c>
      <c r="D497" s="18">
        <v>17.77</v>
      </c>
      <c r="E497" s="10" t="s">
        <v>0</v>
      </c>
      <c r="F497" s="10" t="s">
        <v>10</v>
      </c>
    </row>
    <row r="498" spans="2:6">
      <c r="B498" s="41">
        <v>44998.453843090276</v>
      </c>
      <c r="C498" s="17">
        <v>9</v>
      </c>
      <c r="D498" s="18">
        <v>17.77</v>
      </c>
      <c r="E498" s="10" t="s">
        <v>0</v>
      </c>
      <c r="F498" s="10" t="s">
        <v>10</v>
      </c>
    </row>
    <row r="499" spans="2:6">
      <c r="B499" s="41">
        <v>44998.453854513886</v>
      </c>
      <c r="C499" s="17">
        <v>2</v>
      </c>
      <c r="D499" s="18">
        <v>17.77</v>
      </c>
      <c r="E499" s="10" t="s">
        <v>0</v>
      </c>
      <c r="F499" s="10" t="s">
        <v>10</v>
      </c>
    </row>
    <row r="500" spans="2:6">
      <c r="B500" s="41">
        <v>44998.453854548614</v>
      </c>
      <c r="C500" s="17">
        <v>4</v>
      </c>
      <c r="D500" s="18">
        <v>17.77</v>
      </c>
      <c r="E500" s="10" t="s">
        <v>0</v>
      </c>
      <c r="F500" s="10" t="s">
        <v>10</v>
      </c>
    </row>
    <row r="501" spans="2:6">
      <c r="B501" s="41">
        <v>44998.453854548614</v>
      </c>
      <c r="C501" s="17">
        <v>9</v>
      </c>
      <c r="D501" s="18">
        <v>17.77</v>
      </c>
      <c r="E501" s="10" t="s">
        <v>0</v>
      </c>
      <c r="F501" s="10" t="s">
        <v>10</v>
      </c>
    </row>
    <row r="502" spans="2:6">
      <c r="B502" s="41">
        <v>44998.453889236109</v>
      </c>
      <c r="C502" s="17">
        <v>1</v>
      </c>
      <c r="D502" s="18">
        <v>17.77</v>
      </c>
      <c r="E502" s="10" t="s">
        <v>0</v>
      </c>
      <c r="F502" s="10" t="s">
        <v>10</v>
      </c>
    </row>
    <row r="503" spans="2:6">
      <c r="B503" s="41">
        <v>44998.453889351855</v>
      </c>
      <c r="C503" s="17">
        <v>10</v>
      </c>
      <c r="D503" s="18">
        <v>17.77</v>
      </c>
      <c r="E503" s="10" t="s">
        <v>0</v>
      </c>
      <c r="F503" s="10" t="s">
        <v>10</v>
      </c>
    </row>
    <row r="504" spans="2:6">
      <c r="B504" s="41">
        <v>44998.453912384262</v>
      </c>
      <c r="C504" s="17">
        <v>1</v>
      </c>
      <c r="D504" s="18">
        <v>17.77</v>
      </c>
      <c r="E504" s="10" t="s">
        <v>0</v>
      </c>
      <c r="F504" s="10" t="s">
        <v>10</v>
      </c>
    </row>
    <row r="505" spans="2:6">
      <c r="B505" s="41">
        <v>44998.453923993053</v>
      </c>
      <c r="C505" s="17">
        <v>2</v>
      </c>
      <c r="D505" s="18">
        <v>17.77</v>
      </c>
      <c r="E505" s="10" t="s">
        <v>0</v>
      </c>
      <c r="F505" s="10" t="s">
        <v>10</v>
      </c>
    </row>
    <row r="506" spans="2:6">
      <c r="B506" s="41">
        <v>44998.45392403935</v>
      </c>
      <c r="C506" s="17">
        <v>4</v>
      </c>
      <c r="D506" s="18">
        <v>17.760000000000002</v>
      </c>
      <c r="E506" s="10" t="s">
        <v>0</v>
      </c>
      <c r="F506" s="10" t="s">
        <v>10</v>
      </c>
    </row>
    <row r="507" spans="2:6">
      <c r="B507" s="41">
        <v>44998.453935532409</v>
      </c>
      <c r="C507" s="17">
        <v>5</v>
      </c>
      <c r="D507" s="18">
        <v>17.760000000000002</v>
      </c>
      <c r="E507" s="10" t="s">
        <v>0</v>
      </c>
      <c r="F507" s="10" t="s">
        <v>10</v>
      </c>
    </row>
    <row r="508" spans="2:6">
      <c r="B508" s="41">
        <v>44998.453958680555</v>
      </c>
      <c r="C508" s="17">
        <v>9</v>
      </c>
      <c r="D508" s="18">
        <v>17.760000000000002</v>
      </c>
      <c r="E508" s="10" t="s">
        <v>0</v>
      </c>
      <c r="F508" s="10" t="s">
        <v>10</v>
      </c>
    </row>
    <row r="509" spans="2:6">
      <c r="B509" s="41">
        <v>44998.453958680555</v>
      </c>
      <c r="C509" s="17">
        <v>8</v>
      </c>
      <c r="D509" s="18">
        <v>17.760000000000002</v>
      </c>
      <c r="E509" s="10" t="s">
        <v>0</v>
      </c>
      <c r="F509" s="10" t="s">
        <v>10</v>
      </c>
    </row>
    <row r="510" spans="2:6">
      <c r="B510" s="41">
        <v>44998.45396215278</v>
      </c>
      <c r="C510" s="17">
        <v>9</v>
      </c>
      <c r="D510" s="18">
        <v>17.75</v>
      </c>
      <c r="E510" s="10" t="s">
        <v>0</v>
      </c>
      <c r="F510" s="10" t="s">
        <v>10</v>
      </c>
    </row>
    <row r="511" spans="2:6">
      <c r="B511" s="41">
        <v>44998.45396215278</v>
      </c>
      <c r="C511" s="17">
        <v>5</v>
      </c>
      <c r="D511" s="18">
        <v>17.75</v>
      </c>
      <c r="E511" s="10" t="s">
        <v>0</v>
      </c>
      <c r="F511" s="10" t="s">
        <v>10</v>
      </c>
    </row>
    <row r="512" spans="2:6">
      <c r="B512" s="41">
        <v>44998.453962187501</v>
      </c>
      <c r="C512" s="17">
        <v>6</v>
      </c>
      <c r="D512" s="18">
        <v>17.75</v>
      </c>
      <c r="E512" s="10" t="s">
        <v>0</v>
      </c>
      <c r="F512" s="10" t="s">
        <v>10</v>
      </c>
    </row>
    <row r="513" spans="2:6">
      <c r="B513" s="41">
        <v>44998.454046377316</v>
      </c>
      <c r="C513" s="17">
        <v>9</v>
      </c>
      <c r="D513" s="18">
        <v>17.75</v>
      </c>
      <c r="E513" s="10" t="s">
        <v>0</v>
      </c>
      <c r="F513" s="10" t="s">
        <v>10</v>
      </c>
    </row>
    <row r="514" spans="2:6">
      <c r="B514" s="41">
        <v>44998.454046377316</v>
      </c>
      <c r="C514" s="17">
        <v>3</v>
      </c>
      <c r="D514" s="18">
        <v>17.75</v>
      </c>
      <c r="E514" s="10" t="s">
        <v>0</v>
      </c>
      <c r="F514" s="10" t="s">
        <v>10</v>
      </c>
    </row>
    <row r="515" spans="2:6">
      <c r="B515" s="41">
        <v>44998.454046412036</v>
      </c>
      <c r="C515" s="17">
        <v>2</v>
      </c>
      <c r="D515" s="18">
        <v>17.75</v>
      </c>
      <c r="E515" s="10" t="s">
        <v>0</v>
      </c>
      <c r="F515" s="10" t="s">
        <v>10</v>
      </c>
    </row>
    <row r="516" spans="2:6">
      <c r="B516" s="41">
        <v>44998.454046412036</v>
      </c>
      <c r="C516" s="17">
        <v>9</v>
      </c>
      <c r="D516" s="18">
        <v>17.75</v>
      </c>
      <c r="E516" s="10" t="s">
        <v>0</v>
      </c>
      <c r="F516" s="10" t="s">
        <v>10</v>
      </c>
    </row>
    <row r="517" spans="2:6">
      <c r="B517" s="41">
        <v>44998.455695370372</v>
      </c>
      <c r="C517" s="17">
        <v>3</v>
      </c>
      <c r="D517" s="18">
        <v>17.78</v>
      </c>
      <c r="E517" s="10" t="s">
        <v>0</v>
      </c>
      <c r="F517" s="10" t="s">
        <v>10</v>
      </c>
    </row>
    <row r="518" spans="2:6">
      <c r="B518" s="41">
        <v>44998.455695405093</v>
      </c>
      <c r="C518" s="17">
        <v>1</v>
      </c>
      <c r="D518" s="18">
        <v>17.78</v>
      </c>
      <c r="E518" s="10" t="s">
        <v>0</v>
      </c>
      <c r="F518" s="10" t="s">
        <v>10</v>
      </c>
    </row>
    <row r="519" spans="2:6">
      <c r="B519" s="41">
        <v>44998.455695405093</v>
      </c>
      <c r="C519" s="17">
        <v>15</v>
      </c>
      <c r="D519" s="18">
        <v>17.78</v>
      </c>
      <c r="E519" s="10" t="s">
        <v>0</v>
      </c>
      <c r="F519" s="10" t="s">
        <v>10</v>
      </c>
    </row>
    <row r="520" spans="2:6">
      <c r="B520" s="41">
        <v>44998.455717939818</v>
      </c>
      <c r="C520" s="17">
        <v>6</v>
      </c>
      <c r="D520" s="18">
        <v>17.78</v>
      </c>
      <c r="E520" s="10" t="s">
        <v>0</v>
      </c>
      <c r="F520" s="10" t="s">
        <v>10</v>
      </c>
    </row>
    <row r="521" spans="2:6">
      <c r="B521" s="41">
        <v>44998.455717974539</v>
      </c>
      <c r="C521" s="17">
        <v>1</v>
      </c>
      <c r="D521" s="18">
        <v>17.78</v>
      </c>
      <c r="E521" s="10" t="s">
        <v>0</v>
      </c>
      <c r="F521" s="10" t="s">
        <v>10</v>
      </c>
    </row>
    <row r="522" spans="2:6">
      <c r="B522" s="41">
        <v>44998.455717974539</v>
      </c>
      <c r="C522" s="17">
        <v>6</v>
      </c>
      <c r="D522" s="18">
        <v>17.78</v>
      </c>
      <c r="E522" s="10" t="s">
        <v>0</v>
      </c>
      <c r="F522" s="10" t="s">
        <v>10</v>
      </c>
    </row>
    <row r="523" spans="2:6">
      <c r="B523" s="41">
        <v>44998.455718020836</v>
      </c>
      <c r="C523" s="17">
        <v>7</v>
      </c>
      <c r="D523" s="18">
        <v>17.78</v>
      </c>
      <c r="E523" s="10" t="s">
        <v>0</v>
      </c>
      <c r="F523" s="10" t="s">
        <v>10</v>
      </c>
    </row>
    <row r="524" spans="2:6">
      <c r="B524" s="41">
        <v>44998.455720636572</v>
      </c>
      <c r="C524" s="17">
        <v>1</v>
      </c>
      <c r="D524" s="18">
        <v>17.78</v>
      </c>
      <c r="E524" s="10" t="s">
        <v>0</v>
      </c>
      <c r="F524" s="10" t="s">
        <v>10</v>
      </c>
    </row>
    <row r="525" spans="2:6">
      <c r="B525" s="41">
        <v>44998.455720682869</v>
      </c>
      <c r="C525" s="17">
        <v>1</v>
      </c>
      <c r="D525" s="18">
        <v>17.78</v>
      </c>
      <c r="E525" s="10" t="s">
        <v>0</v>
      </c>
      <c r="F525" s="10" t="s">
        <v>10</v>
      </c>
    </row>
    <row r="526" spans="2:6">
      <c r="B526" s="41">
        <v>44998.455729513887</v>
      </c>
      <c r="C526" s="17">
        <v>13</v>
      </c>
      <c r="D526" s="18">
        <v>17.78</v>
      </c>
      <c r="E526" s="10" t="s">
        <v>0</v>
      </c>
      <c r="F526" s="10" t="s">
        <v>10</v>
      </c>
    </row>
    <row r="527" spans="2:6">
      <c r="B527" s="41">
        <v>44998.457025810188</v>
      </c>
      <c r="C527" s="17">
        <v>11</v>
      </c>
      <c r="D527" s="18">
        <v>17.82</v>
      </c>
      <c r="E527" s="10" t="s">
        <v>0</v>
      </c>
      <c r="F527" s="10" t="s">
        <v>10</v>
      </c>
    </row>
    <row r="528" spans="2:6">
      <c r="B528" s="41">
        <v>44998.457072106481</v>
      </c>
      <c r="C528" s="17">
        <v>5</v>
      </c>
      <c r="D528" s="18">
        <v>17.82</v>
      </c>
      <c r="E528" s="10" t="s">
        <v>0</v>
      </c>
      <c r="F528" s="10" t="s">
        <v>10</v>
      </c>
    </row>
    <row r="529" spans="2:6">
      <c r="B529" s="41">
        <v>44998.457072141202</v>
      </c>
      <c r="C529" s="17">
        <v>7</v>
      </c>
      <c r="D529" s="18">
        <v>17.82</v>
      </c>
      <c r="E529" s="10" t="s">
        <v>0</v>
      </c>
      <c r="F529" s="10" t="s">
        <v>10</v>
      </c>
    </row>
    <row r="530" spans="2:6">
      <c r="B530" s="41">
        <v>44998.457106828704</v>
      </c>
      <c r="C530" s="17">
        <v>2</v>
      </c>
      <c r="D530" s="18">
        <v>17.82</v>
      </c>
      <c r="E530" s="10" t="s">
        <v>0</v>
      </c>
      <c r="F530" s="10" t="s">
        <v>10</v>
      </c>
    </row>
    <row r="531" spans="2:6">
      <c r="B531" s="41">
        <v>44998.457106828704</v>
      </c>
      <c r="C531" s="17">
        <v>3</v>
      </c>
      <c r="D531" s="18">
        <v>17.82</v>
      </c>
      <c r="E531" s="10" t="s">
        <v>0</v>
      </c>
      <c r="F531" s="10" t="s">
        <v>10</v>
      </c>
    </row>
    <row r="532" spans="2:6">
      <c r="B532" s="41">
        <v>44998.457164699073</v>
      </c>
      <c r="C532" s="17">
        <v>9</v>
      </c>
      <c r="D532" s="18">
        <v>17.82</v>
      </c>
      <c r="E532" s="10" t="s">
        <v>0</v>
      </c>
      <c r="F532" s="10" t="s">
        <v>10</v>
      </c>
    </row>
    <row r="533" spans="2:6">
      <c r="B533" s="41">
        <v>44998.457338275461</v>
      </c>
      <c r="C533" s="17">
        <v>4</v>
      </c>
      <c r="D533" s="18">
        <v>17.82</v>
      </c>
      <c r="E533" s="10" t="s">
        <v>0</v>
      </c>
      <c r="F533" s="10" t="s">
        <v>10</v>
      </c>
    </row>
    <row r="534" spans="2:6">
      <c r="B534" s="41">
        <v>44998.45739614583</v>
      </c>
      <c r="C534" s="17">
        <v>1</v>
      </c>
      <c r="D534" s="18">
        <v>17.82</v>
      </c>
      <c r="E534" s="10" t="s">
        <v>0</v>
      </c>
      <c r="F534" s="10" t="s">
        <v>10</v>
      </c>
    </row>
    <row r="535" spans="2:6">
      <c r="B535" s="41">
        <v>44998.457451886577</v>
      </c>
      <c r="C535" s="17">
        <v>4</v>
      </c>
      <c r="D535" s="18">
        <v>17.809999999999999</v>
      </c>
      <c r="E535" s="10" t="s">
        <v>0</v>
      </c>
      <c r="F535" s="10" t="s">
        <v>10</v>
      </c>
    </row>
    <row r="536" spans="2:6">
      <c r="B536" s="41">
        <v>44998.457451932867</v>
      </c>
      <c r="C536" s="17">
        <v>2</v>
      </c>
      <c r="D536" s="18">
        <v>17.809999999999999</v>
      </c>
      <c r="E536" s="10" t="s">
        <v>0</v>
      </c>
      <c r="F536" s="10" t="s">
        <v>10</v>
      </c>
    </row>
    <row r="537" spans="2:6">
      <c r="B537" s="41">
        <v>44998.457568865742</v>
      </c>
      <c r="C537" s="17">
        <v>6</v>
      </c>
      <c r="D537" s="18">
        <v>17.809999999999999</v>
      </c>
      <c r="E537" s="10" t="s">
        <v>0</v>
      </c>
      <c r="F537" s="10" t="s">
        <v>10</v>
      </c>
    </row>
    <row r="538" spans="2:6">
      <c r="B538" s="41">
        <v>44998.458213391204</v>
      </c>
      <c r="C538" s="17">
        <v>1</v>
      </c>
      <c r="D538" s="18">
        <v>17.809999999999999</v>
      </c>
      <c r="E538" s="10" t="s">
        <v>0</v>
      </c>
      <c r="F538" s="10" t="s">
        <v>10</v>
      </c>
    </row>
    <row r="539" spans="2:6">
      <c r="B539" s="41">
        <v>44998.458213391204</v>
      </c>
      <c r="C539" s="17">
        <v>7</v>
      </c>
      <c r="D539" s="18">
        <v>17.809999999999999</v>
      </c>
      <c r="E539" s="10" t="s">
        <v>0</v>
      </c>
      <c r="F539" s="10" t="s">
        <v>10</v>
      </c>
    </row>
    <row r="540" spans="2:6">
      <c r="B540" s="41">
        <v>44998.458680902775</v>
      </c>
      <c r="C540" s="17">
        <v>6</v>
      </c>
      <c r="D540" s="18">
        <v>17.809999999999999</v>
      </c>
      <c r="E540" s="10" t="s">
        <v>0</v>
      </c>
      <c r="F540" s="10" t="s">
        <v>10</v>
      </c>
    </row>
    <row r="541" spans="2:6">
      <c r="B541" s="41">
        <v>44998.458680937503</v>
      </c>
      <c r="C541" s="17">
        <v>2</v>
      </c>
      <c r="D541" s="18">
        <v>17.809999999999999</v>
      </c>
      <c r="E541" s="10" t="s">
        <v>0</v>
      </c>
      <c r="F541" s="10" t="s">
        <v>10</v>
      </c>
    </row>
    <row r="542" spans="2:6">
      <c r="B542" s="41">
        <v>44998.459062812501</v>
      </c>
      <c r="C542" s="17">
        <v>9</v>
      </c>
      <c r="D542" s="18">
        <v>17.829999999999998</v>
      </c>
      <c r="E542" s="10" t="s">
        <v>0</v>
      </c>
      <c r="F542" s="10" t="s">
        <v>10</v>
      </c>
    </row>
    <row r="543" spans="2:6">
      <c r="B543" s="41">
        <v>44998.45916697917</v>
      </c>
      <c r="C543" s="17">
        <v>9</v>
      </c>
      <c r="D543" s="18">
        <v>17.829999999999998</v>
      </c>
      <c r="E543" s="10" t="s">
        <v>0</v>
      </c>
      <c r="F543" s="10" t="s">
        <v>10</v>
      </c>
    </row>
    <row r="544" spans="2:6">
      <c r="B544" s="41">
        <v>44998.459190127316</v>
      </c>
      <c r="C544" s="17">
        <v>5</v>
      </c>
      <c r="D544" s="18">
        <v>17.829999999999998</v>
      </c>
      <c r="E544" s="10" t="s">
        <v>0</v>
      </c>
      <c r="F544" s="10" t="s">
        <v>10</v>
      </c>
    </row>
    <row r="545" spans="2:6">
      <c r="B545" s="41">
        <v>44998.459201736114</v>
      </c>
      <c r="C545" s="17">
        <v>3</v>
      </c>
      <c r="D545" s="18">
        <v>17.829999999999998</v>
      </c>
      <c r="E545" s="10" t="s">
        <v>0</v>
      </c>
      <c r="F545" s="10" t="s">
        <v>10</v>
      </c>
    </row>
    <row r="546" spans="2:6">
      <c r="B546" s="41">
        <v>44998.459247997685</v>
      </c>
      <c r="C546" s="17">
        <v>9</v>
      </c>
      <c r="D546" s="18">
        <v>17.829999999999998</v>
      </c>
      <c r="E546" s="10" t="s">
        <v>0</v>
      </c>
      <c r="F546" s="10" t="s">
        <v>10</v>
      </c>
    </row>
    <row r="547" spans="2:6">
      <c r="B547" s="41">
        <v>44998.460104479163</v>
      </c>
      <c r="C547" s="17">
        <v>1</v>
      </c>
      <c r="D547" s="18">
        <v>17.829999999999998</v>
      </c>
      <c r="E547" s="10" t="s">
        <v>0</v>
      </c>
      <c r="F547" s="10" t="s">
        <v>10</v>
      </c>
    </row>
    <row r="548" spans="2:6">
      <c r="B548" s="41">
        <v>44998.46011605324</v>
      </c>
      <c r="C548" s="17">
        <v>6</v>
      </c>
      <c r="D548" s="18">
        <v>17.829999999999998</v>
      </c>
      <c r="E548" s="10" t="s">
        <v>0</v>
      </c>
      <c r="F548" s="10" t="s">
        <v>10</v>
      </c>
    </row>
    <row r="549" spans="2:6">
      <c r="B549" s="41">
        <v>44998.460451701387</v>
      </c>
      <c r="C549" s="17">
        <v>1</v>
      </c>
      <c r="D549" s="18">
        <v>17.829999999999998</v>
      </c>
      <c r="E549" s="10" t="s">
        <v>0</v>
      </c>
      <c r="F549" s="10" t="s">
        <v>10</v>
      </c>
    </row>
    <row r="550" spans="2:6">
      <c r="B550" s="41">
        <v>44998.460694756941</v>
      </c>
      <c r="C550" s="17">
        <v>7</v>
      </c>
      <c r="D550" s="18">
        <v>17.829999999999998</v>
      </c>
      <c r="E550" s="10" t="s">
        <v>0</v>
      </c>
      <c r="F550" s="10" t="s">
        <v>10</v>
      </c>
    </row>
    <row r="551" spans="2:6">
      <c r="B551" s="41">
        <v>44998.460926273146</v>
      </c>
      <c r="C551" s="17">
        <v>2</v>
      </c>
      <c r="D551" s="18">
        <v>17.829999999999998</v>
      </c>
      <c r="E551" s="10" t="s">
        <v>0</v>
      </c>
      <c r="F551" s="10" t="s">
        <v>10</v>
      </c>
    </row>
    <row r="552" spans="2:6">
      <c r="B552" s="41">
        <v>44998.46115771991</v>
      </c>
      <c r="C552" s="17">
        <v>5</v>
      </c>
      <c r="D552" s="18">
        <v>17.829999999999998</v>
      </c>
      <c r="E552" s="10" t="s">
        <v>0</v>
      </c>
      <c r="F552" s="10" t="s">
        <v>10</v>
      </c>
    </row>
    <row r="553" spans="2:6">
      <c r="B553" s="41">
        <v>44998.461285069447</v>
      </c>
      <c r="C553" s="17">
        <v>14</v>
      </c>
      <c r="D553" s="18">
        <v>17.829999999999998</v>
      </c>
      <c r="E553" s="10" t="s">
        <v>0</v>
      </c>
      <c r="F553" s="10" t="s">
        <v>10</v>
      </c>
    </row>
    <row r="554" spans="2:6">
      <c r="B554" s="41">
        <v>44998.462106793981</v>
      </c>
      <c r="C554" s="17">
        <v>7</v>
      </c>
      <c r="D554" s="18">
        <v>17.829999999999998</v>
      </c>
      <c r="E554" s="10" t="s">
        <v>0</v>
      </c>
      <c r="F554" s="10" t="s">
        <v>10</v>
      </c>
    </row>
    <row r="555" spans="2:6">
      <c r="B555" s="41">
        <v>44998.462650775466</v>
      </c>
      <c r="C555" s="17">
        <v>8</v>
      </c>
      <c r="D555" s="18">
        <v>17.829999999999998</v>
      </c>
      <c r="E555" s="10" t="s">
        <v>0</v>
      </c>
      <c r="F555" s="10" t="s">
        <v>10</v>
      </c>
    </row>
    <row r="556" spans="2:6">
      <c r="B556" s="41">
        <v>44998.463229479166</v>
      </c>
      <c r="C556" s="17">
        <v>5</v>
      </c>
      <c r="D556" s="18">
        <v>17.829999999999998</v>
      </c>
      <c r="E556" s="10" t="s">
        <v>0</v>
      </c>
      <c r="F556" s="10" t="s">
        <v>10</v>
      </c>
    </row>
    <row r="557" spans="2:6">
      <c r="B557" s="41">
        <v>44998.463576736111</v>
      </c>
      <c r="C557" s="17">
        <v>9</v>
      </c>
      <c r="D557" s="18">
        <v>17.829999999999998</v>
      </c>
      <c r="E557" s="10" t="s">
        <v>0</v>
      </c>
      <c r="F557" s="10" t="s">
        <v>10</v>
      </c>
    </row>
    <row r="558" spans="2:6">
      <c r="B558" s="41">
        <v>44998.463588310187</v>
      </c>
      <c r="C558" s="17">
        <v>3</v>
      </c>
      <c r="D558" s="18">
        <v>17.829999999999998</v>
      </c>
      <c r="E558" s="10" t="s">
        <v>0</v>
      </c>
      <c r="F558" s="10" t="s">
        <v>10</v>
      </c>
    </row>
    <row r="559" spans="2:6">
      <c r="B559" s="41">
        <v>44998.464062847219</v>
      </c>
      <c r="C559" s="17">
        <v>8</v>
      </c>
      <c r="D559" s="18">
        <v>17.829999999999998</v>
      </c>
      <c r="E559" s="10" t="s">
        <v>0</v>
      </c>
      <c r="F559" s="10" t="s">
        <v>10</v>
      </c>
    </row>
    <row r="560" spans="2:6">
      <c r="B560" s="41">
        <v>44998.464109143519</v>
      </c>
      <c r="C560" s="17">
        <v>1</v>
      </c>
      <c r="D560" s="18">
        <v>17.829999999999998</v>
      </c>
      <c r="E560" s="10" t="s">
        <v>0</v>
      </c>
      <c r="F560" s="10" t="s">
        <v>10</v>
      </c>
    </row>
    <row r="561" spans="2:6">
      <c r="B561" s="41">
        <v>44998.464224884257</v>
      </c>
      <c r="C561" s="17">
        <v>1</v>
      </c>
      <c r="D561" s="18">
        <v>17.829999999999998</v>
      </c>
      <c r="E561" s="10" t="s">
        <v>0</v>
      </c>
      <c r="F561" s="10" t="s">
        <v>10</v>
      </c>
    </row>
    <row r="562" spans="2:6">
      <c r="B562" s="41">
        <v>44998.464375312498</v>
      </c>
      <c r="C562" s="17">
        <v>6</v>
      </c>
      <c r="D562" s="18">
        <v>17.829999999999998</v>
      </c>
      <c r="E562" s="10" t="s">
        <v>0</v>
      </c>
      <c r="F562" s="10" t="s">
        <v>10</v>
      </c>
    </row>
    <row r="563" spans="2:6">
      <c r="B563" s="41">
        <v>44998.465035034722</v>
      </c>
      <c r="C563" s="17">
        <v>8</v>
      </c>
      <c r="D563" s="18">
        <v>17.829999999999998</v>
      </c>
      <c r="E563" s="10" t="s">
        <v>0</v>
      </c>
      <c r="F563" s="10" t="s">
        <v>10</v>
      </c>
    </row>
    <row r="564" spans="2:6">
      <c r="B564" s="41">
        <v>44998.465069791666</v>
      </c>
      <c r="C564" s="17">
        <v>1</v>
      </c>
      <c r="D564" s="18">
        <v>17.829999999999998</v>
      </c>
      <c r="E564" s="10" t="s">
        <v>0</v>
      </c>
      <c r="F564" s="10" t="s">
        <v>10</v>
      </c>
    </row>
    <row r="565" spans="2:6">
      <c r="B565" s="41">
        <v>44998.465069791666</v>
      </c>
      <c r="C565" s="17">
        <v>6</v>
      </c>
      <c r="D565" s="18">
        <v>17.829999999999998</v>
      </c>
      <c r="E565" s="10" t="s">
        <v>0</v>
      </c>
      <c r="F565" s="10" t="s">
        <v>10</v>
      </c>
    </row>
    <row r="566" spans="2:6">
      <c r="B566" s="41">
        <v>44998.465521180558</v>
      </c>
      <c r="C566" s="17">
        <v>2</v>
      </c>
      <c r="D566" s="18">
        <v>17.829999999999998</v>
      </c>
      <c r="E566" s="10" t="s">
        <v>0</v>
      </c>
      <c r="F566" s="10" t="s">
        <v>10</v>
      </c>
    </row>
    <row r="567" spans="2:6">
      <c r="B567" s="41">
        <v>44998.46562534722</v>
      </c>
      <c r="C567" s="17">
        <v>8</v>
      </c>
      <c r="D567" s="18">
        <v>17.829999999999998</v>
      </c>
      <c r="E567" s="10" t="s">
        <v>0</v>
      </c>
      <c r="F567" s="10" t="s">
        <v>10</v>
      </c>
    </row>
    <row r="568" spans="2:6">
      <c r="B568" s="41">
        <v>44998.465671608799</v>
      </c>
      <c r="C568" s="17">
        <v>4</v>
      </c>
      <c r="D568" s="18">
        <v>17.829999999999998</v>
      </c>
      <c r="E568" s="10" t="s">
        <v>0</v>
      </c>
      <c r="F568" s="10" t="s">
        <v>10</v>
      </c>
    </row>
    <row r="569" spans="2:6">
      <c r="B569" s="41">
        <v>44998.466481793985</v>
      </c>
      <c r="C569" s="17">
        <v>6</v>
      </c>
      <c r="D569" s="18">
        <v>17.829999999999998</v>
      </c>
      <c r="E569" s="10" t="s">
        <v>0</v>
      </c>
      <c r="F569" s="10" t="s">
        <v>10</v>
      </c>
    </row>
    <row r="570" spans="2:6">
      <c r="B570" s="41">
        <v>44998.466713275462</v>
      </c>
      <c r="C570" s="17">
        <v>8</v>
      </c>
      <c r="D570" s="18">
        <v>17.829999999999998</v>
      </c>
      <c r="E570" s="10" t="s">
        <v>0</v>
      </c>
      <c r="F570" s="10" t="s">
        <v>10</v>
      </c>
    </row>
    <row r="571" spans="2:6">
      <c r="B571" s="41">
        <v>44998.467442476853</v>
      </c>
      <c r="C571" s="17">
        <v>5</v>
      </c>
      <c r="D571" s="18">
        <v>17.829999999999998</v>
      </c>
      <c r="E571" s="10" t="s">
        <v>0</v>
      </c>
      <c r="F571" s="10" t="s">
        <v>10</v>
      </c>
    </row>
    <row r="572" spans="2:6">
      <c r="B572" s="41">
        <v>44998.467789699076</v>
      </c>
      <c r="C572" s="17">
        <v>1</v>
      </c>
      <c r="D572" s="18">
        <v>17.829999999999998</v>
      </c>
      <c r="E572" s="10" t="s">
        <v>0</v>
      </c>
      <c r="F572" s="10" t="s">
        <v>10</v>
      </c>
    </row>
    <row r="573" spans="2:6">
      <c r="B573" s="41">
        <v>44998.46828734954</v>
      </c>
      <c r="C573" s="17">
        <v>3</v>
      </c>
      <c r="D573" s="18">
        <v>17.829999999999998</v>
      </c>
      <c r="E573" s="10" t="s">
        <v>0</v>
      </c>
      <c r="F573" s="10" t="s">
        <v>10</v>
      </c>
    </row>
    <row r="574" spans="2:6">
      <c r="B574" s="41">
        <v>44998.468414699077</v>
      </c>
      <c r="C574" s="17">
        <v>9</v>
      </c>
      <c r="D574" s="18">
        <v>17.829999999999998</v>
      </c>
      <c r="E574" s="10" t="s">
        <v>0</v>
      </c>
      <c r="F574" s="10" t="s">
        <v>10</v>
      </c>
    </row>
    <row r="575" spans="2:6">
      <c r="B575" s="41">
        <v>44998.468623032408</v>
      </c>
      <c r="C575" s="17">
        <v>6</v>
      </c>
      <c r="D575" s="18">
        <v>17.829999999999998</v>
      </c>
      <c r="E575" s="10" t="s">
        <v>0</v>
      </c>
      <c r="F575" s="10" t="s">
        <v>10</v>
      </c>
    </row>
    <row r="576" spans="2:6">
      <c r="B576" s="41">
        <v>44998.468900775464</v>
      </c>
      <c r="C576" s="17">
        <v>7</v>
      </c>
      <c r="D576" s="18">
        <v>17.829999999999998</v>
      </c>
      <c r="E576" s="10" t="s">
        <v>0</v>
      </c>
      <c r="F576" s="10" t="s">
        <v>10</v>
      </c>
    </row>
    <row r="577" spans="2:6">
      <c r="B577" s="41">
        <v>44998.469201736109</v>
      </c>
      <c r="C577" s="17">
        <v>1</v>
      </c>
      <c r="D577" s="18">
        <v>17.829999999999998</v>
      </c>
      <c r="E577" s="10" t="s">
        <v>0</v>
      </c>
      <c r="F577" s="10" t="s">
        <v>10</v>
      </c>
    </row>
    <row r="578" spans="2:6">
      <c r="B578" s="41">
        <v>44998.469213310185</v>
      </c>
      <c r="C578" s="17">
        <v>1</v>
      </c>
      <c r="D578" s="18">
        <v>17.829999999999998</v>
      </c>
      <c r="E578" s="10" t="s">
        <v>0</v>
      </c>
      <c r="F578" s="10" t="s">
        <v>10</v>
      </c>
    </row>
    <row r="579" spans="2:6">
      <c r="B579" s="41">
        <v>44998.469861458332</v>
      </c>
      <c r="C579" s="17">
        <v>9</v>
      </c>
      <c r="D579" s="18">
        <v>17.829999999999998</v>
      </c>
      <c r="E579" s="10" t="s">
        <v>0</v>
      </c>
      <c r="F579" s="10" t="s">
        <v>10</v>
      </c>
    </row>
    <row r="580" spans="2:6">
      <c r="B580" s="41">
        <v>44998.470058217594</v>
      </c>
      <c r="C580" s="17">
        <v>8</v>
      </c>
      <c r="D580" s="18">
        <v>17.829999999999998</v>
      </c>
      <c r="E580" s="10" t="s">
        <v>0</v>
      </c>
      <c r="F580" s="10" t="s">
        <v>10</v>
      </c>
    </row>
    <row r="581" spans="2:6">
      <c r="B581" s="41">
        <v>44998.470092939817</v>
      </c>
      <c r="C581" s="17">
        <v>4</v>
      </c>
      <c r="D581" s="18">
        <v>17.829999999999998</v>
      </c>
      <c r="E581" s="10" t="s">
        <v>0</v>
      </c>
      <c r="F581" s="10" t="s">
        <v>10</v>
      </c>
    </row>
    <row r="582" spans="2:6">
      <c r="B582" s="41">
        <v>44998.470116053242</v>
      </c>
      <c r="C582" s="17">
        <v>2</v>
      </c>
      <c r="D582" s="18">
        <v>17.829999999999998</v>
      </c>
      <c r="E582" s="10" t="s">
        <v>0</v>
      </c>
      <c r="F582" s="10" t="s">
        <v>10</v>
      </c>
    </row>
    <row r="583" spans="2:6">
      <c r="B583" s="41">
        <v>44998.470474849535</v>
      </c>
      <c r="C583" s="17">
        <v>1</v>
      </c>
      <c r="D583" s="18">
        <v>17.829999999999998</v>
      </c>
      <c r="E583" s="10" t="s">
        <v>0</v>
      </c>
      <c r="F583" s="10" t="s">
        <v>10</v>
      </c>
    </row>
    <row r="584" spans="2:6">
      <c r="B584" s="41">
        <v>44998.470775810187</v>
      </c>
      <c r="C584" s="17">
        <v>7</v>
      </c>
      <c r="D584" s="18">
        <v>17.829999999999998</v>
      </c>
      <c r="E584" s="10" t="s">
        <v>0</v>
      </c>
      <c r="F584" s="10" t="s">
        <v>10</v>
      </c>
    </row>
    <row r="585" spans="2:6">
      <c r="B585" s="41">
        <v>44998.471285069441</v>
      </c>
      <c r="C585" s="17">
        <v>8</v>
      </c>
      <c r="D585" s="18">
        <v>17.829999999999998</v>
      </c>
      <c r="E585" s="10" t="s">
        <v>0</v>
      </c>
      <c r="F585" s="10" t="s">
        <v>10</v>
      </c>
    </row>
    <row r="586" spans="2:6">
      <c r="B586" s="41">
        <v>44998.47143553241</v>
      </c>
      <c r="C586" s="17">
        <v>1</v>
      </c>
      <c r="D586" s="18">
        <v>17.829999999999998</v>
      </c>
      <c r="E586" s="10" t="s">
        <v>0</v>
      </c>
      <c r="F586" s="10" t="s">
        <v>10</v>
      </c>
    </row>
    <row r="587" spans="2:6">
      <c r="B587" s="41">
        <v>44998.471493368059</v>
      </c>
      <c r="C587" s="17">
        <v>1</v>
      </c>
      <c r="D587" s="18">
        <v>17.829999999999998</v>
      </c>
      <c r="E587" s="10" t="s">
        <v>0</v>
      </c>
      <c r="F587" s="10" t="s">
        <v>10</v>
      </c>
    </row>
    <row r="588" spans="2:6">
      <c r="B588" s="41">
        <v>44998.471782754626</v>
      </c>
      <c r="C588" s="17">
        <v>5</v>
      </c>
      <c r="D588" s="18">
        <v>17.829999999999998</v>
      </c>
      <c r="E588" s="10" t="s">
        <v>0</v>
      </c>
      <c r="F588" s="10" t="s">
        <v>10</v>
      </c>
    </row>
    <row r="589" spans="2:6">
      <c r="B589" s="41">
        <v>44998.472581365742</v>
      </c>
      <c r="C589" s="17">
        <v>8</v>
      </c>
      <c r="D589" s="18">
        <v>17.78</v>
      </c>
      <c r="E589" s="10" t="s">
        <v>0</v>
      </c>
      <c r="F589" s="10" t="s">
        <v>10</v>
      </c>
    </row>
    <row r="590" spans="2:6">
      <c r="B590" s="41">
        <v>44998.472905405091</v>
      </c>
      <c r="C590" s="17">
        <v>3</v>
      </c>
      <c r="D590" s="18">
        <v>17.78</v>
      </c>
      <c r="E590" s="10" t="s">
        <v>0</v>
      </c>
      <c r="F590" s="10" t="s">
        <v>10</v>
      </c>
    </row>
    <row r="591" spans="2:6">
      <c r="B591" s="41">
        <v>44998.473034953706</v>
      </c>
      <c r="C591" s="17">
        <v>6</v>
      </c>
      <c r="D591" s="18">
        <v>17.78</v>
      </c>
      <c r="E591" s="10" t="s">
        <v>0</v>
      </c>
      <c r="F591" s="10" t="s">
        <v>10</v>
      </c>
    </row>
    <row r="592" spans="2:6">
      <c r="B592" s="41">
        <v>44998.473801423614</v>
      </c>
      <c r="C592" s="17">
        <v>1</v>
      </c>
      <c r="D592" s="18">
        <v>17.78</v>
      </c>
      <c r="E592" s="10" t="s">
        <v>0</v>
      </c>
      <c r="F592" s="10" t="s">
        <v>10</v>
      </c>
    </row>
    <row r="593" spans="2:6">
      <c r="B593" s="41">
        <v>44998.473801423614</v>
      </c>
      <c r="C593" s="17">
        <v>9</v>
      </c>
      <c r="D593" s="18">
        <v>17.78</v>
      </c>
      <c r="E593" s="10" t="s">
        <v>0</v>
      </c>
      <c r="F593" s="10" t="s">
        <v>10</v>
      </c>
    </row>
    <row r="594" spans="2:6">
      <c r="B594" s="41">
        <v>44998.476161493054</v>
      </c>
      <c r="C594" s="17">
        <v>8</v>
      </c>
      <c r="D594" s="18">
        <v>17.78</v>
      </c>
      <c r="E594" s="10" t="s">
        <v>0</v>
      </c>
      <c r="F594" s="10" t="s">
        <v>10</v>
      </c>
    </row>
    <row r="595" spans="2:6">
      <c r="B595" s="41">
        <v>44998.476161539351</v>
      </c>
      <c r="C595" s="17">
        <v>1</v>
      </c>
      <c r="D595" s="18">
        <v>17.78</v>
      </c>
      <c r="E595" s="10" t="s">
        <v>0</v>
      </c>
      <c r="F595" s="10" t="s">
        <v>10</v>
      </c>
    </row>
    <row r="596" spans="2:6">
      <c r="B596" s="41">
        <v>44998.476161539351</v>
      </c>
      <c r="C596" s="17">
        <v>4</v>
      </c>
      <c r="D596" s="18">
        <v>17.78</v>
      </c>
      <c r="E596" s="10" t="s">
        <v>0</v>
      </c>
      <c r="F596" s="10" t="s">
        <v>10</v>
      </c>
    </row>
    <row r="597" spans="2:6">
      <c r="B597" s="41">
        <v>44998.476161539351</v>
      </c>
      <c r="C597" s="17">
        <v>8</v>
      </c>
      <c r="D597" s="18">
        <v>17.78</v>
      </c>
      <c r="E597" s="10" t="s">
        <v>0</v>
      </c>
      <c r="F597" s="10" t="s">
        <v>10</v>
      </c>
    </row>
    <row r="598" spans="2:6">
      <c r="B598" s="41">
        <v>44998.476161574072</v>
      </c>
      <c r="C598" s="17">
        <v>1</v>
      </c>
      <c r="D598" s="18">
        <v>17.78</v>
      </c>
      <c r="E598" s="10" t="s">
        <v>0</v>
      </c>
      <c r="F598" s="10" t="s">
        <v>10</v>
      </c>
    </row>
    <row r="599" spans="2:6">
      <c r="B599" s="41">
        <v>44998.476161574072</v>
      </c>
      <c r="C599" s="17">
        <v>1</v>
      </c>
      <c r="D599" s="18">
        <v>17.78</v>
      </c>
      <c r="E599" s="10" t="s">
        <v>0</v>
      </c>
      <c r="F599" s="10" t="s">
        <v>10</v>
      </c>
    </row>
    <row r="600" spans="2:6">
      <c r="B600" s="41">
        <v>44998.4761616088</v>
      </c>
      <c r="C600" s="17">
        <v>7</v>
      </c>
      <c r="D600" s="18">
        <v>17.78</v>
      </c>
      <c r="E600" s="10" t="s">
        <v>0</v>
      </c>
      <c r="F600" s="10" t="s">
        <v>10</v>
      </c>
    </row>
    <row r="601" spans="2:6">
      <c r="B601" s="41">
        <v>44998.4761616088</v>
      </c>
      <c r="C601" s="17">
        <v>8</v>
      </c>
      <c r="D601" s="18">
        <v>17.78</v>
      </c>
      <c r="E601" s="10" t="s">
        <v>0</v>
      </c>
      <c r="F601" s="10" t="s">
        <v>10</v>
      </c>
    </row>
    <row r="602" spans="2:6">
      <c r="B602" s="41">
        <v>44998.4761616088</v>
      </c>
      <c r="C602" s="17">
        <v>5</v>
      </c>
      <c r="D602" s="18">
        <v>17.78</v>
      </c>
      <c r="E602" s="10" t="s">
        <v>0</v>
      </c>
      <c r="F602" s="10" t="s">
        <v>10</v>
      </c>
    </row>
    <row r="603" spans="2:6">
      <c r="B603" s="41">
        <v>44998.476632291669</v>
      </c>
      <c r="C603" s="17">
        <v>1</v>
      </c>
      <c r="D603" s="18">
        <v>17.78</v>
      </c>
      <c r="E603" s="10" t="s">
        <v>0</v>
      </c>
      <c r="F603" s="10" t="s">
        <v>10</v>
      </c>
    </row>
    <row r="604" spans="2:6">
      <c r="B604" s="41">
        <v>44998.477153125001</v>
      </c>
      <c r="C604" s="17">
        <v>6</v>
      </c>
      <c r="D604" s="18">
        <v>17.78</v>
      </c>
      <c r="E604" s="10" t="s">
        <v>0</v>
      </c>
      <c r="F604" s="10" t="s">
        <v>10</v>
      </c>
    </row>
    <row r="605" spans="2:6">
      <c r="B605" s="41">
        <v>44998.477951736109</v>
      </c>
      <c r="C605" s="17">
        <v>3</v>
      </c>
      <c r="D605" s="18">
        <v>17.78</v>
      </c>
      <c r="E605" s="10" t="s">
        <v>0</v>
      </c>
      <c r="F605" s="10" t="s">
        <v>10</v>
      </c>
    </row>
    <row r="606" spans="2:6">
      <c r="B606" s="41">
        <v>44998.47795177083</v>
      </c>
      <c r="C606" s="17">
        <v>10</v>
      </c>
      <c r="D606" s="18">
        <v>17.78</v>
      </c>
      <c r="E606" s="10" t="s">
        <v>0</v>
      </c>
      <c r="F606" s="10" t="s">
        <v>10</v>
      </c>
    </row>
    <row r="607" spans="2:6">
      <c r="B607" s="41">
        <v>44998.478352002312</v>
      </c>
      <c r="C607" s="17">
        <v>8</v>
      </c>
      <c r="D607" s="18">
        <v>17.78</v>
      </c>
      <c r="E607" s="10" t="s">
        <v>0</v>
      </c>
      <c r="F607" s="10" t="s">
        <v>10</v>
      </c>
    </row>
    <row r="608" spans="2:6">
      <c r="B608" s="41">
        <v>44998.478715590281</v>
      </c>
      <c r="C608" s="17">
        <v>1</v>
      </c>
      <c r="D608" s="18">
        <v>17.78</v>
      </c>
      <c r="E608" s="10" t="s">
        <v>0</v>
      </c>
      <c r="F608" s="10" t="s">
        <v>10</v>
      </c>
    </row>
    <row r="609" spans="2:6">
      <c r="B609" s="41">
        <v>44998.47888923611</v>
      </c>
      <c r="C609" s="17">
        <v>8</v>
      </c>
      <c r="D609" s="18">
        <v>17.78</v>
      </c>
      <c r="E609" s="10" t="s">
        <v>0</v>
      </c>
      <c r="F609" s="10" t="s">
        <v>10</v>
      </c>
    </row>
    <row r="610" spans="2:6">
      <c r="B610" s="41">
        <v>44998.479051273149</v>
      </c>
      <c r="C610" s="17">
        <v>4</v>
      </c>
      <c r="D610" s="18">
        <v>17.77</v>
      </c>
      <c r="E610" s="10" t="s">
        <v>0</v>
      </c>
      <c r="F610" s="10" t="s">
        <v>10</v>
      </c>
    </row>
    <row r="611" spans="2:6">
      <c r="B611" s="41">
        <v>44998.479051273149</v>
      </c>
      <c r="C611" s="17">
        <v>8</v>
      </c>
      <c r="D611" s="18">
        <v>17.77</v>
      </c>
      <c r="E611" s="10" t="s">
        <v>0</v>
      </c>
      <c r="F611" s="10" t="s">
        <v>10</v>
      </c>
    </row>
    <row r="612" spans="2:6">
      <c r="B612" s="41">
        <v>44998.479317442128</v>
      </c>
      <c r="C612" s="17">
        <v>2</v>
      </c>
      <c r="D612" s="18">
        <v>17.77</v>
      </c>
      <c r="E612" s="10" t="s">
        <v>0</v>
      </c>
      <c r="F612" s="10" t="s">
        <v>10</v>
      </c>
    </row>
    <row r="613" spans="2:6">
      <c r="B613" s="41">
        <v>44998.479687881947</v>
      </c>
      <c r="C613" s="17">
        <v>7</v>
      </c>
      <c r="D613" s="18">
        <v>17.77</v>
      </c>
      <c r="E613" s="10" t="s">
        <v>0</v>
      </c>
      <c r="F613" s="10" t="s">
        <v>10</v>
      </c>
    </row>
    <row r="614" spans="2:6">
      <c r="B614" s="41">
        <v>44998.486044594909</v>
      </c>
      <c r="C614" s="17">
        <v>7</v>
      </c>
      <c r="D614" s="18">
        <v>17.77</v>
      </c>
      <c r="E614" s="10" t="s">
        <v>0</v>
      </c>
      <c r="F614" s="10" t="s">
        <v>10</v>
      </c>
    </row>
    <row r="615" spans="2:6">
      <c r="B615" s="41">
        <v>44998.486044641206</v>
      </c>
      <c r="C615" s="17">
        <v>2</v>
      </c>
      <c r="D615" s="18">
        <v>17.77</v>
      </c>
      <c r="E615" s="10" t="s">
        <v>0</v>
      </c>
      <c r="F615" s="10" t="s">
        <v>10</v>
      </c>
    </row>
    <row r="616" spans="2:6">
      <c r="B616" s="41">
        <v>44998.486044675927</v>
      </c>
      <c r="C616" s="17">
        <v>3</v>
      </c>
      <c r="D616" s="18">
        <v>17.77</v>
      </c>
      <c r="E616" s="10" t="s">
        <v>0</v>
      </c>
      <c r="F616" s="10" t="s">
        <v>10</v>
      </c>
    </row>
    <row r="617" spans="2:6">
      <c r="B617" s="41">
        <v>44998.486044675927</v>
      </c>
      <c r="C617" s="17">
        <v>3</v>
      </c>
      <c r="D617" s="18">
        <v>17.77</v>
      </c>
      <c r="E617" s="10" t="s">
        <v>0</v>
      </c>
      <c r="F617" s="10" t="s">
        <v>10</v>
      </c>
    </row>
    <row r="618" spans="2:6">
      <c r="B618" s="41">
        <v>44998.486044675927</v>
      </c>
      <c r="C618" s="17">
        <v>6</v>
      </c>
      <c r="D618" s="18">
        <v>17.77</v>
      </c>
      <c r="E618" s="10" t="s">
        <v>0</v>
      </c>
      <c r="F618" s="10" t="s">
        <v>10</v>
      </c>
    </row>
    <row r="619" spans="2:6">
      <c r="B619" s="41">
        <v>44998.486044710648</v>
      </c>
      <c r="C619" s="17">
        <v>1</v>
      </c>
      <c r="D619" s="18">
        <v>17.77</v>
      </c>
      <c r="E619" s="10" t="s">
        <v>0</v>
      </c>
      <c r="F619" s="10" t="s">
        <v>10</v>
      </c>
    </row>
    <row r="620" spans="2:6">
      <c r="B620" s="41">
        <v>44998.486044710648</v>
      </c>
      <c r="C620" s="17">
        <v>8</v>
      </c>
      <c r="D620" s="18">
        <v>17.77</v>
      </c>
      <c r="E620" s="10" t="s">
        <v>0</v>
      </c>
      <c r="F620" s="10" t="s">
        <v>10</v>
      </c>
    </row>
    <row r="621" spans="2:6">
      <c r="B621" s="41">
        <v>44998.486044756944</v>
      </c>
      <c r="C621" s="17">
        <v>1</v>
      </c>
      <c r="D621" s="18">
        <v>17.77</v>
      </c>
      <c r="E621" s="10" t="s">
        <v>0</v>
      </c>
      <c r="F621" s="10" t="s">
        <v>10</v>
      </c>
    </row>
    <row r="622" spans="2:6">
      <c r="B622" s="41">
        <v>44998.486044756944</v>
      </c>
      <c r="C622" s="17">
        <v>1</v>
      </c>
      <c r="D622" s="18">
        <v>17.77</v>
      </c>
      <c r="E622" s="10" t="s">
        <v>0</v>
      </c>
      <c r="F622" s="10" t="s">
        <v>10</v>
      </c>
    </row>
    <row r="623" spans="2:6">
      <c r="B623" s="41">
        <v>44998.486044756944</v>
      </c>
      <c r="C623" s="17">
        <v>4</v>
      </c>
      <c r="D623" s="18">
        <v>17.77</v>
      </c>
      <c r="E623" s="10" t="s">
        <v>0</v>
      </c>
      <c r="F623" s="10" t="s">
        <v>10</v>
      </c>
    </row>
    <row r="624" spans="2:6">
      <c r="B624" s="41">
        <v>44998.486044791665</v>
      </c>
      <c r="C624" s="17">
        <v>5</v>
      </c>
      <c r="D624" s="18">
        <v>17.77</v>
      </c>
      <c r="E624" s="10" t="s">
        <v>0</v>
      </c>
      <c r="F624" s="10" t="s">
        <v>10</v>
      </c>
    </row>
    <row r="625" spans="2:6">
      <c r="B625" s="41">
        <v>44998.486044791665</v>
      </c>
      <c r="C625" s="17">
        <v>8</v>
      </c>
      <c r="D625" s="18">
        <v>17.77</v>
      </c>
      <c r="E625" s="10" t="s">
        <v>0</v>
      </c>
      <c r="F625" s="10" t="s">
        <v>10</v>
      </c>
    </row>
    <row r="626" spans="2:6">
      <c r="B626" s="41">
        <v>44998.486044826386</v>
      </c>
      <c r="C626" s="17">
        <v>2</v>
      </c>
      <c r="D626" s="18">
        <v>17.77</v>
      </c>
      <c r="E626" s="10" t="s">
        <v>0</v>
      </c>
      <c r="F626" s="10" t="s">
        <v>10</v>
      </c>
    </row>
    <row r="627" spans="2:6">
      <c r="B627" s="41">
        <v>44998.486308217594</v>
      </c>
      <c r="C627" s="17">
        <v>2</v>
      </c>
      <c r="D627" s="18">
        <v>17.77</v>
      </c>
      <c r="E627" s="10" t="s">
        <v>0</v>
      </c>
      <c r="F627" s="10" t="s">
        <v>10</v>
      </c>
    </row>
    <row r="628" spans="2:6">
      <c r="B628" s="41">
        <v>44998.486863854167</v>
      </c>
      <c r="C628" s="17">
        <v>9</v>
      </c>
      <c r="D628" s="18">
        <v>17.77</v>
      </c>
      <c r="E628" s="10" t="s">
        <v>0</v>
      </c>
      <c r="F628" s="10" t="s">
        <v>10</v>
      </c>
    </row>
    <row r="629" spans="2:6">
      <c r="B629" s="41">
        <v>44998.486979548608</v>
      </c>
      <c r="C629" s="17">
        <v>9</v>
      </c>
      <c r="D629" s="18">
        <v>17.77</v>
      </c>
      <c r="E629" s="10" t="s">
        <v>0</v>
      </c>
      <c r="F629" s="10" t="s">
        <v>10</v>
      </c>
    </row>
    <row r="630" spans="2:6">
      <c r="B630" s="41">
        <v>44998.487662384257</v>
      </c>
      <c r="C630" s="17">
        <v>5</v>
      </c>
      <c r="D630" s="18">
        <v>17.77</v>
      </c>
      <c r="E630" s="10" t="s">
        <v>0</v>
      </c>
      <c r="F630" s="10" t="s">
        <v>10</v>
      </c>
    </row>
    <row r="631" spans="2:6">
      <c r="B631" s="41">
        <v>44998.488183217596</v>
      </c>
      <c r="C631" s="17">
        <v>9</v>
      </c>
      <c r="D631" s="18">
        <v>17.760000000000002</v>
      </c>
      <c r="E631" s="10" t="s">
        <v>0</v>
      </c>
      <c r="F631" s="10" t="s">
        <v>10</v>
      </c>
    </row>
    <row r="632" spans="2:6">
      <c r="B632" s="41">
        <v>44998.48858070602</v>
      </c>
      <c r="C632" s="17">
        <v>7</v>
      </c>
      <c r="D632" s="18">
        <v>17.739999999999998</v>
      </c>
      <c r="E632" s="10" t="s">
        <v>0</v>
      </c>
      <c r="F632" s="10" t="s">
        <v>10</v>
      </c>
    </row>
    <row r="633" spans="2:6">
      <c r="B633" s="41">
        <v>44998.488580752317</v>
      </c>
      <c r="C633" s="17">
        <v>1</v>
      </c>
      <c r="D633" s="18">
        <v>17.739999999999998</v>
      </c>
      <c r="E633" s="10" t="s">
        <v>0</v>
      </c>
      <c r="F633" s="10" t="s">
        <v>10</v>
      </c>
    </row>
    <row r="634" spans="2:6">
      <c r="B634" s="41">
        <v>44998.488580752317</v>
      </c>
      <c r="C634" s="17">
        <v>7</v>
      </c>
      <c r="D634" s="18">
        <v>17.739999999999998</v>
      </c>
      <c r="E634" s="10" t="s">
        <v>0</v>
      </c>
      <c r="F634" s="10" t="s">
        <v>10</v>
      </c>
    </row>
    <row r="635" spans="2:6">
      <c r="B635" s="41">
        <v>44998.488580752317</v>
      </c>
      <c r="C635" s="17">
        <v>11</v>
      </c>
      <c r="D635" s="18">
        <v>17.739999999999998</v>
      </c>
      <c r="E635" s="10" t="s">
        <v>0</v>
      </c>
      <c r="F635" s="10" t="s">
        <v>10</v>
      </c>
    </row>
    <row r="636" spans="2:6">
      <c r="B636" s="41">
        <v>44998.488580787038</v>
      </c>
      <c r="C636" s="17">
        <v>6</v>
      </c>
      <c r="D636" s="18">
        <v>17.739999999999998</v>
      </c>
      <c r="E636" s="10" t="s">
        <v>0</v>
      </c>
      <c r="F636" s="10" t="s">
        <v>10</v>
      </c>
    </row>
    <row r="637" spans="2:6">
      <c r="B637" s="41">
        <v>44998.488580787038</v>
      </c>
      <c r="C637" s="17">
        <v>7</v>
      </c>
      <c r="D637" s="18">
        <v>17.739999999999998</v>
      </c>
      <c r="E637" s="10" t="s">
        <v>0</v>
      </c>
      <c r="F637" s="10" t="s">
        <v>10</v>
      </c>
    </row>
    <row r="638" spans="2:6">
      <c r="B638" s="41">
        <v>44998.488580821759</v>
      </c>
      <c r="C638" s="17">
        <v>7</v>
      </c>
      <c r="D638" s="18">
        <v>17.739999999999998</v>
      </c>
      <c r="E638" s="10" t="s">
        <v>0</v>
      </c>
      <c r="F638" s="10" t="s">
        <v>10</v>
      </c>
    </row>
    <row r="639" spans="2:6">
      <c r="B639" s="41">
        <v>44998.488580821759</v>
      </c>
      <c r="C639" s="17">
        <v>7</v>
      </c>
      <c r="D639" s="18">
        <v>17.739999999999998</v>
      </c>
      <c r="E639" s="10" t="s">
        <v>0</v>
      </c>
      <c r="F639" s="10" t="s">
        <v>10</v>
      </c>
    </row>
    <row r="640" spans="2:6">
      <c r="B640" s="41">
        <v>44998.493358831016</v>
      </c>
      <c r="C640" s="17">
        <v>6</v>
      </c>
      <c r="D640" s="18">
        <v>17.73</v>
      </c>
      <c r="E640" s="10" t="s">
        <v>0</v>
      </c>
      <c r="F640" s="10" t="s">
        <v>10</v>
      </c>
    </row>
    <row r="641" spans="2:6">
      <c r="B641" s="41">
        <v>44998.493358877313</v>
      </c>
      <c r="C641" s="17">
        <v>1</v>
      </c>
      <c r="D641" s="18">
        <v>17.73</v>
      </c>
      <c r="E641" s="10" t="s">
        <v>0</v>
      </c>
      <c r="F641" s="10" t="s">
        <v>10</v>
      </c>
    </row>
    <row r="642" spans="2:6">
      <c r="B642" s="41">
        <v>44998.493358877313</v>
      </c>
      <c r="C642" s="17">
        <v>7</v>
      </c>
      <c r="D642" s="18">
        <v>17.73</v>
      </c>
      <c r="E642" s="10" t="s">
        <v>0</v>
      </c>
      <c r="F642" s="10" t="s">
        <v>10</v>
      </c>
    </row>
    <row r="643" spans="2:6">
      <c r="B643" s="41">
        <v>44998.493358877313</v>
      </c>
      <c r="C643" s="17">
        <v>7</v>
      </c>
      <c r="D643" s="18">
        <v>17.73</v>
      </c>
      <c r="E643" s="10" t="s">
        <v>0</v>
      </c>
      <c r="F643" s="10" t="s">
        <v>10</v>
      </c>
    </row>
    <row r="644" spans="2:6">
      <c r="B644" s="41">
        <v>44998.493358912034</v>
      </c>
      <c r="C644" s="17">
        <v>3</v>
      </c>
      <c r="D644" s="18">
        <v>17.73</v>
      </c>
      <c r="E644" s="10" t="s">
        <v>0</v>
      </c>
      <c r="F644" s="10" t="s">
        <v>10</v>
      </c>
    </row>
    <row r="645" spans="2:6">
      <c r="B645" s="41">
        <v>44998.493358912034</v>
      </c>
      <c r="C645" s="17">
        <v>8</v>
      </c>
      <c r="D645" s="18">
        <v>17.73</v>
      </c>
      <c r="E645" s="10" t="s">
        <v>0</v>
      </c>
      <c r="F645" s="10" t="s">
        <v>10</v>
      </c>
    </row>
    <row r="646" spans="2:6">
      <c r="B646" s="41">
        <v>44998.493358946762</v>
      </c>
      <c r="C646" s="17">
        <v>7</v>
      </c>
      <c r="D646" s="18">
        <v>17.73</v>
      </c>
      <c r="E646" s="10" t="s">
        <v>0</v>
      </c>
      <c r="F646" s="10" t="s">
        <v>10</v>
      </c>
    </row>
    <row r="647" spans="2:6">
      <c r="B647" s="41">
        <v>44998.493358946762</v>
      </c>
      <c r="C647" s="17">
        <v>9</v>
      </c>
      <c r="D647" s="18">
        <v>17.73</v>
      </c>
      <c r="E647" s="10" t="s">
        <v>0</v>
      </c>
      <c r="F647" s="10" t="s">
        <v>10</v>
      </c>
    </row>
    <row r="648" spans="2:6">
      <c r="B648" s="41">
        <v>44998.493358993059</v>
      </c>
      <c r="C648" s="17">
        <v>2</v>
      </c>
      <c r="D648" s="18">
        <v>17.73</v>
      </c>
      <c r="E648" s="10" t="s">
        <v>0</v>
      </c>
      <c r="F648" s="10" t="s">
        <v>10</v>
      </c>
    </row>
    <row r="649" spans="2:6">
      <c r="B649" s="41">
        <v>44998.493358993059</v>
      </c>
      <c r="C649" s="17">
        <v>4</v>
      </c>
      <c r="D649" s="18">
        <v>17.73</v>
      </c>
      <c r="E649" s="10" t="s">
        <v>0</v>
      </c>
      <c r="F649" s="10" t="s">
        <v>10</v>
      </c>
    </row>
    <row r="650" spans="2:6">
      <c r="B650" s="41">
        <v>44998.493358993059</v>
      </c>
      <c r="C650" s="17">
        <v>8</v>
      </c>
      <c r="D650" s="18">
        <v>17.73</v>
      </c>
      <c r="E650" s="10" t="s">
        <v>0</v>
      </c>
      <c r="F650" s="10" t="s">
        <v>10</v>
      </c>
    </row>
    <row r="651" spans="2:6">
      <c r="B651" s="41">
        <v>44998.49356516204</v>
      </c>
      <c r="C651" s="17">
        <v>1</v>
      </c>
      <c r="D651" s="18">
        <v>17.73</v>
      </c>
      <c r="E651" s="10" t="s">
        <v>0</v>
      </c>
      <c r="F651" s="10" t="s">
        <v>10</v>
      </c>
    </row>
    <row r="652" spans="2:6">
      <c r="B652" s="41">
        <v>44998.49356516204</v>
      </c>
      <c r="C652" s="17">
        <v>7</v>
      </c>
      <c r="D652" s="18">
        <v>17.73</v>
      </c>
      <c r="E652" s="10" t="s">
        <v>0</v>
      </c>
      <c r="F652" s="10" t="s">
        <v>10</v>
      </c>
    </row>
    <row r="653" spans="2:6">
      <c r="B653" s="41">
        <v>44998.494259687497</v>
      </c>
      <c r="C653" s="17">
        <v>5</v>
      </c>
      <c r="D653" s="18">
        <v>17.73</v>
      </c>
      <c r="E653" s="10" t="s">
        <v>0</v>
      </c>
      <c r="F653" s="10" t="s">
        <v>10</v>
      </c>
    </row>
    <row r="654" spans="2:6">
      <c r="B654" s="41">
        <v>44998.494317673612</v>
      </c>
      <c r="C654" s="17">
        <v>1</v>
      </c>
      <c r="D654" s="18">
        <v>17.73</v>
      </c>
      <c r="E654" s="10" t="s">
        <v>0</v>
      </c>
      <c r="F654" s="10" t="s">
        <v>10</v>
      </c>
    </row>
    <row r="655" spans="2:6">
      <c r="B655" s="41">
        <v>44998.494861458334</v>
      </c>
      <c r="C655" s="17">
        <v>7</v>
      </c>
      <c r="D655" s="18">
        <v>17.73</v>
      </c>
      <c r="E655" s="10" t="s">
        <v>0</v>
      </c>
      <c r="F655" s="10" t="s">
        <v>10</v>
      </c>
    </row>
    <row r="656" spans="2:6">
      <c r="B656" s="41">
        <v>44998.495231863424</v>
      </c>
      <c r="C656" s="17">
        <v>1</v>
      </c>
      <c r="D656" s="18">
        <v>17.73</v>
      </c>
      <c r="E656" s="10" t="s">
        <v>0</v>
      </c>
      <c r="F656" s="10" t="s">
        <v>10</v>
      </c>
    </row>
    <row r="657" spans="2:6">
      <c r="B657" s="41">
        <v>44998.495451736111</v>
      </c>
      <c r="C657" s="17">
        <v>6</v>
      </c>
      <c r="D657" s="18">
        <v>17.73</v>
      </c>
      <c r="E657" s="10" t="s">
        <v>0</v>
      </c>
      <c r="F657" s="10" t="s">
        <v>10</v>
      </c>
    </row>
    <row r="658" spans="2:6">
      <c r="B658" s="41">
        <v>44998.496157754627</v>
      </c>
      <c r="C658" s="17">
        <v>9</v>
      </c>
      <c r="D658" s="18">
        <v>17.72</v>
      </c>
      <c r="E658" s="10" t="s">
        <v>0</v>
      </c>
      <c r="F658" s="10" t="s">
        <v>10</v>
      </c>
    </row>
    <row r="659" spans="2:6">
      <c r="B659" s="41">
        <v>44998.497523495367</v>
      </c>
      <c r="C659" s="17">
        <v>6</v>
      </c>
      <c r="D659" s="18">
        <v>17.71</v>
      </c>
      <c r="E659" s="10" t="s">
        <v>0</v>
      </c>
      <c r="F659" s="10" t="s">
        <v>10</v>
      </c>
    </row>
    <row r="660" spans="2:6">
      <c r="B660" s="41">
        <v>44998.498521643516</v>
      </c>
      <c r="C660" s="17">
        <v>2</v>
      </c>
      <c r="D660" s="18">
        <v>17.71</v>
      </c>
      <c r="E660" s="10" t="s">
        <v>0</v>
      </c>
      <c r="F660" s="10" t="s">
        <v>10</v>
      </c>
    </row>
    <row r="661" spans="2:6">
      <c r="B661" s="41">
        <v>44998.498521678244</v>
      </c>
      <c r="C661" s="17">
        <v>3</v>
      </c>
      <c r="D661" s="18">
        <v>17.71</v>
      </c>
      <c r="E661" s="10" t="s">
        <v>0</v>
      </c>
      <c r="F661" s="10" t="s">
        <v>10</v>
      </c>
    </row>
    <row r="662" spans="2:6">
      <c r="B662" s="41">
        <v>44998.498521678244</v>
      </c>
      <c r="C662" s="17">
        <v>8</v>
      </c>
      <c r="D662" s="18">
        <v>17.71</v>
      </c>
      <c r="E662" s="10" t="s">
        <v>0</v>
      </c>
      <c r="F662" s="10" t="s">
        <v>10</v>
      </c>
    </row>
    <row r="663" spans="2:6">
      <c r="B663" s="41">
        <v>44998.49928275463</v>
      </c>
      <c r="C663" s="17">
        <v>7</v>
      </c>
      <c r="D663" s="18">
        <v>17.7</v>
      </c>
      <c r="E663" s="10" t="s">
        <v>0</v>
      </c>
      <c r="F663" s="10" t="s">
        <v>10</v>
      </c>
    </row>
    <row r="664" spans="2:6">
      <c r="B664" s="41">
        <v>44998.499479513892</v>
      </c>
      <c r="C664" s="17">
        <v>4</v>
      </c>
      <c r="D664" s="18">
        <v>17.7</v>
      </c>
      <c r="E664" s="10" t="s">
        <v>0</v>
      </c>
      <c r="F664" s="10" t="s">
        <v>10</v>
      </c>
    </row>
    <row r="665" spans="2:6">
      <c r="B665" s="41">
        <v>44998.499514270836</v>
      </c>
      <c r="C665" s="17">
        <v>8</v>
      </c>
      <c r="D665" s="18">
        <v>17.7</v>
      </c>
      <c r="E665" s="10" t="s">
        <v>0</v>
      </c>
      <c r="F665" s="10" t="s">
        <v>10</v>
      </c>
    </row>
    <row r="666" spans="2:6">
      <c r="B666" s="41">
        <v>44998.501493402779</v>
      </c>
      <c r="C666" s="17">
        <v>9</v>
      </c>
      <c r="D666" s="18">
        <v>17.7</v>
      </c>
      <c r="E666" s="10" t="s">
        <v>0</v>
      </c>
      <c r="F666" s="10" t="s">
        <v>10</v>
      </c>
    </row>
    <row r="667" spans="2:6">
      <c r="B667" s="41">
        <v>44998.501667013887</v>
      </c>
      <c r="C667" s="17">
        <v>2</v>
      </c>
      <c r="D667" s="18">
        <v>17.7</v>
      </c>
      <c r="E667" s="10" t="s">
        <v>0</v>
      </c>
      <c r="F667" s="10" t="s">
        <v>10</v>
      </c>
    </row>
    <row r="668" spans="2:6">
      <c r="B668" s="41">
        <v>44998.502141550925</v>
      </c>
      <c r="C668" s="17">
        <v>1</v>
      </c>
      <c r="D668" s="18">
        <v>17.690000000000001</v>
      </c>
      <c r="E668" s="10" t="s">
        <v>0</v>
      </c>
      <c r="F668" s="10" t="s">
        <v>10</v>
      </c>
    </row>
    <row r="669" spans="2:6">
      <c r="B669" s="41">
        <v>44998.502245717595</v>
      </c>
      <c r="C669" s="17">
        <v>5</v>
      </c>
      <c r="D669" s="18">
        <v>17.690000000000001</v>
      </c>
      <c r="E669" s="10" t="s">
        <v>0</v>
      </c>
      <c r="F669" s="10" t="s">
        <v>10</v>
      </c>
    </row>
    <row r="670" spans="2:6">
      <c r="B670" s="41">
        <v>44998.50232673611</v>
      </c>
      <c r="C670" s="17">
        <v>8</v>
      </c>
      <c r="D670" s="18">
        <v>17.690000000000001</v>
      </c>
      <c r="E670" s="10" t="s">
        <v>0</v>
      </c>
      <c r="F670" s="10" t="s">
        <v>10</v>
      </c>
    </row>
    <row r="671" spans="2:6">
      <c r="B671" s="41">
        <v>44998.503252662034</v>
      </c>
      <c r="C671" s="17">
        <v>6</v>
      </c>
      <c r="D671" s="18">
        <v>17.690000000000001</v>
      </c>
      <c r="E671" s="10" t="s">
        <v>0</v>
      </c>
      <c r="F671" s="10" t="s">
        <v>10</v>
      </c>
    </row>
    <row r="672" spans="2:6">
      <c r="B672" s="41">
        <v>44998.503507291665</v>
      </c>
      <c r="C672" s="17">
        <v>1</v>
      </c>
      <c r="D672" s="18">
        <v>17.690000000000001</v>
      </c>
      <c r="E672" s="10" t="s">
        <v>0</v>
      </c>
      <c r="F672" s="10" t="s">
        <v>10</v>
      </c>
    </row>
    <row r="673" spans="2:6">
      <c r="B673" s="41">
        <v>44998.504005011571</v>
      </c>
      <c r="C673" s="17">
        <v>7</v>
      </c>
      <c r="D673" s="18">
        <v>17.690000000000001</v>
      </c>
      <c r="E673" s="10" t="s">
        <v>0</v>
      </c>
      <c r="F673" s="10" t="s">
        <v>10</v>
      </c>
    </row>
    <row r="674" spans="2:6">
      <c r="B674" s="41">
        <v>44998.505069791667</v>
      </c>
      <c r="C674" s="17">
        <v>1</v>
      </c>
      <c r="D674" s="18">
        <v>17.690000000000001</v>
      </c>
      <c r="E674" s="10" t="s">
        <v>0</v>
      </c>
      <c r="F674" s="10" t="s">
        <v>10</v>
      </c>
    </row>
    <row r="675" spans="2:6">
      <c r="B675" s="41">
        <v>44998.505069826388</v>
      </c>
      <c r="C675" s="17">
        <v>1</v>
      </c>
      <c r="D675" s="18">
        <v>17.690000000000001</v>
      </c>
      <c r="E675" s="10" t="s">
        <v>0</v>
      </c>
      <c r="F675" s="10" t="s">
        <v>10</v>
      </c>
    </row>
    <row r="676" spans="2:6">
      <c r="B676" s="41">
        <v>44998.505220254629</v>
      </c>
      <c r="C676" s="17">
        <v>8</v>
      </c>
      <c r="D676" s="18">
        <v>17.690000000000001</v>
      </c>
      <c r="E676" s="10" t="s">
        <v>0</v>
      </c>
      <c r="F676" s="10" t="s">
        <v>10</v>
      </c>
    </row>
    <row r="677" spans="2:6">
      <c r="B677" s="41">
        <v>44998.505382372685</v>
      </c>
      <c r="C677" s="17">
        <v>8</v>
      </c>
      <c r="D677" s="18">
        <v>17.690000000000001</v>
      </c>
      <c r="E677" s="10" t="s">
        <v>0</v>
      </c>
      <c r="F677" s="10" t="s">
        <v>10</v>
      </c>
    </row>
    <row r="678" spans="2:6">
      <c r="B678" s="41">
        <v>44998.506331331017</v>
      </c>
      <c r="C678" s="17">
        <v>3</v>
      </c>
      <c r="D678" s="18">
        <v>17.690000000000001</v>
      </c>
      <c r="E678" s="10" t="s">
        <v>0</v>
      </c>
      <c r="F678" s="10" t="s">
        <v>10</v>
      </c>
    </row>
    <row r="679" spans="2:6">
      <c r="B679" s="41">
        <v>44998.507153125</v>
      </c>
      <c r="C679" s="17">
        <v>7</v>
      </c>
      <c r="D679" s="18">
        <v>17.690000000000001</v>
      </c>
      <c r="E679" s="10" t="s">
        <v>0</v>
      </c>
      <c r="F679" s="10" t="s">
        <v>10</v>
      </c>
    </row>
    <row r="680" spans="2:6">
      <c r="B680" s="41">
        <v>44998.507259108796</v>
      </c>
      <c r="C680" s="17">
        <v>280</v>
      </c>
      <c r="D680" s="18">
        <v>17.64</v>
      </c>
      <c r="E680" s="10" t="s">
        <v>0</v>
      </c>
      <c r="F680" s="10" t="s">
        <v>10</v>
      </c>
    </row>
    <row r="681" spans="2:6">
      <c r="B681" s="41">
        <v>44998.507259143516</v>
      </c>
      <c r="C681" s="17">
        <v>15</v>
      </c>
      <c r="D681" s="18">
        <v>17.64</v>
      </c>
      <c r="E681" s="10" t="s">
        <v>0</v>
      </c>
      <c r="F681" s="10" t="s">
        <v>10</v>
      </c>
    </row>
    <row r="682" spans="2:6">
      <c r="B682" s="41">
        <v>44998.507259143516</v>
      </c>
      <c r="C682" s="17">
        <v>5</v>
      </c>
      <c r="D682" s="18">
        <v>17.64</v>
      </c>
      <c r="E682" s="10" t="s">
        <v>0</v>
      </c>
      <c r="F682" s="10" t="s">
        <v>10</v>
      </c>
    </row>
    <row r="683" spans="2:6">
      <c r="B683" s="41">
        <v>44998.507259178237</v>
      </c>
      <c r="C683" s="17">
        <v>6</v>
      </c>
      <c r="D683" s="18">
        <v>17.64</v>
      </c>
      <c r="E683" s="10" t="s">
        <v>0</v>
      </c>
      <c r="F683" s="10" t="s">
        <v>10</v>
      </c>
    </row>
    <row r="684" spans="2:6">
      <c r="B684" s="41">
        <v>44998.508433020834</v>
      </c>
      <c r="C684" s="17">
        <v>8</v>
      </c>
      <c r="D684" s="18">
        <v>17.62</v>
      </c>
      <c r="E684" s="10" t="s">
        <v>0</v>
      </c>
      <c r="F684" s="10" t="s">
        <v>10</v>
      </c>
    </row>
    <row r="685" spans="2:6">
      <c r="B685" s="41">
        <v>44998.508433067131</v>
      </c>
      <c r="C685" s="17">
        <v>1</v>
      </c>
      <c r="D685" s="18">
        <v>17.62</v>
      </c>
      <c r="E685" s="10" t="s">
        <v>0</v>
      </c>
      <c r="F685" s="10" t="s">
        <v>10</v>
      </c>
    </row>
    <row r="686" spans="2:6">
      <c r="B686" s="41">
        <v>44998.508433067131</v>
      </c>
      <c r="C686" s="17">
        <v>9</v>
      </c>
      <c r="D686" s="18">
        <v>17.62</v>
      </c>
      <c r="E686" s="10" t="s">
        <v>0</v>
      </c>
      <c r="F686" s="10" t="s">
        <v>10</v>
      </c>
    </row>
    <row r="687" spans="2:6">
      <c r="B687" s="41">
        <v>44998.508433101852</v>
      </c>
      <c r="C687" s="17">
        <v>2</v>
      </c>
      <c r="D687" s="18">
        <v>17.62</v>
      </c>
      <c r="E687" s="10" t="s">
        <v>0</v>
      </c>
      <c r="F687" s="10" t="s">
        <v>10</v>
      </c>
    </row>
    <row r="688" spans="2:6">
      <c r="B688" s="41">
        <v>44998.508433101852</v>
      </c>
      <c r="C688" s="17">
        <v>4</v>
      </c>
      <c r="D688" s="18">
        <v>17.62</v>
      </c>
      <c r="E688" s="10" t="s">
        <v>0</v>
      </c>
      <c r="F688" s="10" t="s">
        <v>10</v>
      </c>
    </row>
    <row r="689" spans="2:6">
      <c r="B689" s="41">
        <v>44998.508433101852</v>
      </c>
      <c r="C689" s="17">
        <v>6</v>
      </c>
      <c r="D689" s="18">
        <v>17.62</v>
      </c>
      <c r="E689" s="10" t="s">
        <v>0</v>
      </c>
      <c r="F689" s="10" t="s">
        <v>10</v>
      </c>
    </row>
    <row r="690" spans="2:6">
      <c r="B690" s="41">
        <v>44998.508449421293</v>
      </c>
      <c r="C690" s="17">
        <v>5</v>
      </c>
      <c r="D690" s="18">
        <v>17.62</v>
      </c>
      <c r="E690" s="10" t="s">
        <v>0</v>
      </c>
      <c r="F690" s="10" t="s">
        <v>10</v>
      </c>
    </row>
    <row r="691" spans="2:6">
      <c r="B691" s="41">
        <v>44998.509562928244</v>
      </c>
      <c r="C691" s="17">
        <v>6</v>
      </c>
      <c r="D691" s="18">
        <v>17.62</v>
      </c>
      <c r="E691" s="10" t="s">
        <v>0</v>
      </c>
      <c r="F691" s="10" t="s">
        <v>10</v>
      </c>
    </row>
    <row r="692" spans="2:6">
      <c r="B692" s="41">
        <v>44998.510023495372</v>
      </c>
      <c r="C692" s="17">
        <v>6</v>
      </c>
      <c r="D692" s="18">
        <v>17.62</v>
      </c>
      <c r="E692" s="10" t="s">
        <v>0</v>
      </c>
      <c r="F692" s="10" t="s">
        <v>10</v>
      </c>
    </row>
    <row r="693" spans="2:6">
      <c r="B693" s="41">
        <v>44998.515893715281</v>
      </c>
      <c r="C693" s="17">
        <v>2</v>
      </c>
      <c r="D693" s="18">
        <v>17.649999999999999</v>
      </c>
      <c r="E693" s="10" t="s">
        <v>0</v>
      </c>
      <c r="F693" s="10" t="s">
        <v>10</v>
      </c>
    </row>
    <row r="694" spans="2:6">
      <c r="B694" s="41">
        <v>44998.515893715281</v>
      </c>
      <c r="C694" s="17">
        <v>9</v>
      </c>
      <c r="D694" s="18">
        <v>17.649999999999999</v>
      </c>
      <c r="E694" s="10" t="s">
        <v>0</v>
      </c>
      <c r="F694" s="10" t="s">
        <v>10</v>
      </c>
    </row>
    <row r="695" spans="2:6">
      <c r="B695" s="41">
        <v>44998.515893750002</v>
      </c>
      <c r="C695" s="17">
        <v>1</v>
      </c>
      <c r="D695" s="18">
        <v>17.649999999999999</v>
      </c>
      <c r="E695" s="10" t="s">
        <v>0</v>
      </c>
      <c r="F695" s="10" t="s">
        <v>10</v>
      </c>
    </row>
    <row r="696" spans="2:6">
      <c r="B696" s="41">
        <v>44998.515893750002</v>
      </c>
      <c r="C696" s="17">
        <v>8</v>
      </c>
      <c r="D696" s="18">
        <v>17.649999999999999</v>
      </c>
      <c r="E696" s="10" t="s">
        <v>0</v>
      </c>
      <c r="F696" s="10" t="s">
        <v>10</v>
      </c>
    </row>
    <row r="697" spans="2:6">
      <c r="B697" s="41">
        <v>44998.515893784723</v>
      </c>
      <c r="C697" s="17">
        <v>1</v>
      </c>
      <c r="D697" s="18">
        <v>17.649999999999999</v>
      </c>
      <c r="E697" s="10" t="s">
        <v>0</v>
      </c>
      <c r="F697" s="10" t="s">
        <v>10</v>
      </c>
    </row>
    <row r="698" spans="2:6">
      <c r="B698" s="41">
        <v>44998.515893784723</v>
      </c>
      <c r="C698" s="17">
        <v>4</v>
      </c>
      <c r="D698" s="18">
        <v>17.649999999999999</v>
      </c>
      <c r="E698" s="10" t="s">
        <v>0</v>
      </c>
      <c r="F698" s="10" t="s">
        <v>10</v>
      </c>
    </row>
    <row r="699" spans="2:6">
      <c r="B699" s="41">
        <v>44998.51589383102</v>
      </c>
      <c r="C699" s="17">
        <v>3</v>
      </c>
      <c r="D699" s="18">
        <v>17.649999999999999</v>
      </c>
      <c r="E699" s="10" t="s">
        <v>0</v>
      </c>
      <c r="F699" s="10" t="s">
        <v>10</v>
      </c>
    </row>
    <row r="700" spans="2:6">
      <c r="B700" s="41">
        <v>44998.51589383102</v>
      </c>
      <c r="C700" s="17">
        <v>5</v>
      </c>
      <c r="D700" s="18">
        <v>17.649999999999999</v>
      </c>
      <c r="E700" s="10" t="s">
        <v>0</v>
      </c>
      <c r="F700" s="10" t="s">
        <v>10</v>
      </c>
    </row>
    <row r="701" spans="2:6">
      <c r="B701" s="41">
        <v>44998.51589383102</v>
      </c>
      <c r="C701" s="17">
        <v>8</v>
      </c>
      <c r="D701" s="18">
        <v>17.649999999999999</v>
      </c>
      <c r="E701" s="10" t="s">
        <v>0</v>
      </c>
      <c r="F701" s="10" t="s">
        <v>10</v>
      </c>
    </row>
    <row r="702" spans="2:6">
      <c r="B702" s="41">
        <v>44998.515893865741</v>
      </c>
      <c r="C702" s="17">
        <v>7</v>
      </c>
      <c r="D702" s="18">
        <v>17.649999999999999</v>
      </c>
      <c r="E702" s="10" t="s">
        <v>0</v>
      </c>
      <c r="F702" s="10" t="s">
        <v>10</v>
      </c>
    </row>
    <row r="703" spans="2:6">
      <c r="B703" s="41">
        <v>44998.515893865741</v>
      </c>
      <c r="C703" s="17">
        <v>8</v>
      </c>
      <c r="D703" s="18">
        <v>17.649999999999999</v>
      </c>
      <c r="E703" s="10" t="s">
        <v>0</v>
      </c>
      <c r="F703" s="10" t="s">
        <v>10</v>
      </c>
    </row>
    <row r="704" spans="2:6">
      <c r="B704" s="41">
        <v>44998.515893865741</v>
      </c>
      <c r="C704" s="17">
        <v>8</v>
      </c>
      <c r="D704" s="18">
        <v>17.649999999999999</v>
      </c>
      <c r="E704" s="10" t="s">
        <v>0</v>
      </c>
      <c r="F704" s="10" t="s">
        <v>10</v>
      </c>
    </row>
    <row r="705" spans="2:6">
      <c r="B705" s="41">
        <v>44998.515893900461</v>
      </c>
      <c r="C705" s="17">
        <v>6</v>
      </c>
      <c r="D705" s="18">
        <v>17.649999999999999</v>
      </c>
      <c r="E705" s="10" t="s">
        <v>0</v>
      </c>
      <c r="F705" s="10" t="s">
        <v>10</v>
      </c>
    </row>
    <row r="706" spans="2:6">
      <c r="B706" s="41">
        <v>44998.515893900461</v>
      </c>
      <c r="C706" s="17">
        <v>9</v>
      </c>
      <c r="D706" s="18">
        <v>17.649999999999999</v>
      </c>
      <c r="E706" s="10" t="s">
        <v>0</v>
      </c>
      <c r="F706" s="10" t="s">
        <v>10</v>
      </c>
    </row>
    <row r="707" spans="2:6">
      <c r="B707" s="41">
        <v>44998.52254510417</v>
      </c>
      <c r="C707" s="17">
        <v>8</v>
      </c>
      <c r="D707" s="18">
        <v>17.649999999999999</v>
      </c>
      <c r="E707" s="10" t="s">
        <v>0</v>
      </c>
      <c r="F707" s="10" t="s">
        <v>10</v>
      </c>
    </row>
    <row r="708" spans="2:6">
      <c r="B708" s="41">
        <v>44998.52254510417</v>
      </c>
      <c r="C708" s="17">
        <v>3</v>
      </c>
      <c r="D708" s="18">
        <v>17.649999999999999</v>
      </c>
      <c r="E708" s="10" t="s">
        <v>0</v>
      </c>
      <c r="F708" s="10" t="s">
        <v>10</v>
      </c>
    </row>
    <row r="709" spans="2:6">
      <c r="B709" s="41">
        <v>44998.522545138891</v>
      </c>
      <c r="C709" s="17">
        <v>8</v>
      </c>
      <c r="D709" s="18">
        <v>17.649999999999999</v>
      </c>
      <c r="E709" s="10" t="s">
        <v>0</v>
      </c>
      <c r="F709" s="10" t="s">
        <v>10</v>
      </c>
    </row>
    <row r="710" spans="2:6">
      <c r="B710" s="41">
        <v>44998.522545138891</v>
      </c>
      <c r="C710" s="17">
        <v>4</v>
      </c>
      <c r="D710" s="18">
        <v>17.649999999999999</v>
      </c>
      <c r="E710" s="10" t="s">
        <v>0</v>
      </c>
      <c r="F710" s="10" t="s">
        <v>10</v>
      </c>
    </row>
    <row r="711" spans="2:6">
      <c r="B711" s="41">
        <v>44998.522545173611</v>
      </c>
      <c r="C711" s="17">
        <v>1</v>
      </c>
      <c r="D711" s="18">
        <v>17.649999999999999</v>
      </c>
      <c r="E711" s="10" t="s">
        <v>0</v>
      </c>
      <c r="F711" s="10" t="s">
        <v>10</v>
      </c>
    </row>
    <row r="712" spans="2:6">
      <c r="B712" s="41">
        <v>44998.522545173611</v>
      </c>
      <c r="C712" s="17">
        <v>3</v>
      </c>
      <c r="D712" s="18">
        <v>17.649999999999999</v>
      </c>
      <c r="E712" s="10" t="s">
        <v>0</v>
      </c>
      <c r="F712" s="10" t="s">
        <v>10</v>
      </c>
    </row>
    <row r="713" spans="2:6">
      <c r="B713" s="41">
        <v>44998.522545219908</v>
      </c>
      <c r="C713" s="17">
        <v>1</v>
      </c>
      <c r="D713" s="18">
        <v>17.649999999999999</v>
      </c>
      <c r="E713" s="10" t="s">
        <v>0</v>
      </c>
      <c r="F713" s="10" t="s">
        <v>10</v>
      </c>
    </row>
    <row r="714" spans="2:6">
      <c r="B714" s="41">
        <v>44998.522545219908</v>
      </c>
      <c r="C714" s="17">
        <v>7</v>
      </c>
      <c r="D714" s="18">
        <v>17.649999999999999</v>
      </c>
      <c r="E714" s="10" t="s">
        <v>0</v>
      </c>
      <c r="F714" s="10" t="s">
        <v>10</v>
      </c>
    </row>
    <row r="715" spans="2:6">
      <c r="B715" s="41">
        <v>44998.522545219908</v>
      </c>
      <c r="C715" s="17">
        <v>8</v>
      </c>
      <c r="D715" s="18">
        <v>17.649999999999999</v>
      </c>
      <c r="E715" s="10" t="s">
        <v>0</v>
      </c>
      <c r="F715" s="10" t="s">
        <v>10</v>
      </c>
    </row>
    <row r="716" spans="2:6">
      <c r="B716" s="41">
        <v>44998.522545254629</v>
      </c>
      <c r="C716" s="17">
        <v>4</v>
      </c>
      <c r="D716" s="18">
        <v>17.649999999999999</v>
      </c>
      <c r="E716" s="10" t="s">
        <v>0</v>
      </c>
      <c r="F716" s="10" t="s">
        <v>10</v>
      </c>
    </row>
    <row r="717" spans="2:6">
      <c r="B717" s="41">
        <v>44998.522545254629</v>
      </c>
      <c r="C717" s="17">
        <v>5</v>
      </c>
      <c r="D717" s="18">
        <v>17.649999999999999</v>
      </c>
      <c r="E717" s="10" t="s">
        <v>0</v>
      </c>
      <c r="F717" s="10" t="s">
        <v>10</v>
      </c>
    </row>
    <row r="718" spans="2:6">
      <c r="B718" s="41">
        <v>44998.52254528935</v>
      </c>
      <c r="C718" s="17">
        <v>2</v>
      </c>
      <c r="D718" s="18">
        <v>17.649999999999999</v>
      </c>
      <c r="E718" s="10" t="s">
        <v>0</v>
      </c>
      <c r="F718" s="10" t="s">
        <v>10</v>
      </c>
    </row>
    <row r="719" spans="2:6">
      <c r="B719" s="41">
        <v>44998.52254528935</v>
      </c>
      <c r="C719" s="17">
        <v>9</v>
      </c>
      <c r="D719" s="18">
        <v>17.649999999999999</v>
      </c>
      <c r="E719" s="10" t="s">
        <v>0</v>
      </c>
      <c r="F719" s="10" t="s">
        <v>10</v>
      </c>
    </row>
    <row r="720" spans="2:6">
      <c r="B720" s="41">
        <v>44998.522545335647</v>
      </c>
      <c r="C720" s="17">
        <v>6</v>
      </c>
      <c r="D720" s="18">
        <v>17.64</v>
      </c>
      <c r="E720" s="10" t="s">
        <v>0</v>
      </c>
      <c r="F720" s="10" t="s">
        <v>10</v>
      </c>
    </row>
    <row r="721" spans="2:6">
      <c r="B721" s="41">
        <v>44998.522545335647</v>
      </c>
      <c r="C721" s="17">
        <v>6</v>
      </c>
      <c r="D721" s="18">
        <v>17.649999999999999</v>
      </c>
      <c r="E721" s="10" t="s">
        <v>0</v>
      </c>
      <c r="F721" s="10" t="s">
        <v>10</v>
      </c>
    </row>
    <row r="722" spans="2:6">
      <c r="B722" s="41">
        <v>44998.523171643516</v>
      </c>
      <c r="C722" s="17">
        <v>1</v>
      </c>
      <c r="D722" s="18">
        <v>17.64</v>
      </c>
      <c r="E722" s="10" t="s">
        <v>0</v>
      </c>
      <c r="F722" s="10" t="s">
        <v>10</v>
      </c>
    </row>
    <row r="723" spans="2:6">
      <c r="B723" s="41">
        <v>44998.523727233798</v>
      </c>
      <c r="C723" s="17">
        <v>8</v>
      </c>
      <c r="D723" s="18">
        <v>17.64</v>
      </c>
      <c r="E723" s="10" t="s">
        <v>0</v>
      </c>
      <c r="F723" s="10" t="s">
        <v>10</v>
      </c>
    </row>
    <row r="724" spans="2:6">
      <c r="B724" s="41">
        <v>44998.523915937498</v>
      </c>
      <c r="C724" s="17">
        <v>7</v>
      </c>
      <c r="D724" s="18">
        <v>17.64</v>
      </c>
      <c r="E724" s="10" t="s">
        <v>0</v>
      </c>
      <c r="F724" s="10" t="s">
        <v>10</v>
      </c>
    </row>
    <row r="725" spans="2:6">
      <c r="B725" s="41">
        <v>44998.523915972219</v>
      </c>
      <c r="C725" s="17">
        <v>1</v>
      </c>
      <c r="D725" s="18">
        <v>17.64</v>
      </c>
      <c r="E725" s="10" t="s">
        <v>0</v>
      </c>
      <c r="F725" s="10" t="s">
        <v>10</v>
      </c>
    </row>
    <row r="726" spans="2:6">
      <c r="B726" s="41">
        <v>44998.523915972219</v>
      </c>
      <c r="C726" s="17">
        <v>6</v>
      </c>
      <c r="D726" s="18">
        <v>17.64</v>
      </c>
      <c r="E726" s="10" t="s">
        <v>0</v>
      </c>
      <c r="F726" s="10" t="s">
        <v>10</v>
      </c>
    </row>
    <row r="727" spans="2:6">
      <c r="B727" s="41">
        <v>44998.523916006947</v>
      </c>
      <c r="C727" s="17">
        <v>2</v>
      </c>
      <c r="D727" s="18">
        <v>17.64</v>
      </c>
      <c r="E727" s="10" t="s">
        <v>0</v>
      </c>
      <c r="F727" s="10" t="s">
        <v>10</v>
      </c>
    </row>
    <row r="728" spans="2:6">
      <c r="B728" s="41">
        <v>44998.523916006947</v>
      </c>
      <c r="C728" s="17">
        <v>6</v>
      </c>
      <c r="D728" s="18">
        <v>17.64</v>
      </c>
      <c r="E728" s="10" t="s">
        <v>0</v>
      </c>
      <c r="F728" s="10" t="s">
        <v>10</v>
      </c>
    </row>
    <row r="729" spans="2:6">
      <c r="B729" s="41">
        <v>44998.523981909719</v>
      </c>
      <c r="C729" s="17">
        <v>8</v>
      </c>
      <c r="D729" s="18">
        <v>17.64</v>
      </c>
      <c r="E729" s="10" t="s">
        <v>0</v>
      </c>
      <c r="F729" s="10" t="s">
        <v>10</v>
      </c>
    </row>
    <row r="730" spans="2:6">
      <c r="B730" s="41">
        <v>44998.524141631948</v>
      </c>
      <c r="C730" s="17">
        <v>8</v>
      </c>
      <c r="D730" s="18">
        <v>17.64</v>
      </c>
      <c r="E730" s="10" t="s">
        <v>0</v>
      </c>
      <c r="F730" s="10" t="s">
        <v>10</v>
      </c>
    </row>
    <row r="731" spans="2:6">
      <c r="B731" s="41">
        <v>44998.526650925924</v>
      </c>
      <c r="C731" s="17">
        <v>7</v>
      </c>
      <c r="D731" s="18">
        <v>17.579999999999998</v>
      </c>
      <c r="E731" s="10" t="s">
        <v>0</v>
      </c>
      <c r="F731" s="10" t="s">
        <v>10</v>
      </c>
    </row>
    <row r="732" spans="2:6">
      <c r="B732" s="41">
        <v>44998.526690162034</v>
      </c>
      <c r="C732" s="17">
        <v>3</v>
      </c>
      <c r="D732" s="18">
        <v>17.579999999999998</v>
      </c>
      <c r="E732" s="10" t="s">
        <v>0</v>
      </c>
      <c r="F732" s="10" t="s">
        <v>10</v>
      </c>
    </row>
    <row r="733" spans="2:6">
      <c r="B733" s="41">
        <v>44998.528576736113</v>
      </c>
      <c r="C733" s="17">
        <v>5</v>
      </c>
      <c r="D733" s="18">
        <v>17.579999999999998</v>
      </c>
      <c r="E733" s="10" t="s">
        <v>0</v>
      </c>
      <c r="F733" s="10" t="s">
        <v>10</v>
      </c>
    </row>
    <row r="734" spans="2:6">
      <c r="B734" s="41">
        <v>44998.528576736113</v>
      </c>
      <c r="C734" s="17">
        <v>4</v>
      </c>
      <c r="D734" s="18">
        <v>17.579999999999998</v>
      </c>
      <c r="E734" s="10" t="s">
        <v>0</v>
      </c>
      <c r="F734" s="10" t="s">
        <v>10</v>
      </c>
    </row>
    <row r="735" spans="2:6">
      <c r="B735" s="41">
        <v>44998.528576770834</v>
      </c>
      <c r="C735" s="17">
        <v>6</v>
      </c>
      <c r="D735" s="18">
        <v>17.579999999999998</v>
      </c>
      <c r="E735" s="10" t="s">
        <v>0</v>
      </c>
      <c r="F735" s="10" t="s">
        <v>10</v>
      </c>
    </row>
    <row r="736" spans="2:6">
      <c r="B736" s="41">
        <v>44998.528576770834</v>
      </c>
      <c r="C736" s="17">
        <v>6</v>
      </c>
      <c r="D736" s="18">
        <v>17.579999999999998</v>
      </c>
      <c r="E736" s="10" t="s">
        <v>0</v>
      </c>
      <c r="F736" s="10" t="s">
        <v>10</v>
      </c>
    </row>
    <row r="737" spans="2:6">
      <c r="B737" s="41">
        <v>44998.528576817131</v>
      </c>
      <c r="C737" s="17">
        <v>2</v>
      </c>
      <c r="D737" s="18">
        <v>17.579999999999998</v>
      </c>
      <c r="E737" s="10" t="s">
        <v>0</v>
      </c>
      <c r="F737" s="10" t="s">
        <v>10</v>
      </c>
    </row>
    <row r="738" spans="2:6">
      <c r="B738" s="41">
        <v>44998.528576817131</v>
      </c>
      <c r="C738" s="17">
        <v>9</v>
      </c>
      <c r="D738" s="18">
        <v>17.579999999999998</v>
      </c>
      <c r="E738" s="10" t="s">
        <v>0</v>
      </c>
      <c r="F738" s="10" t="s">
        <v>10</v>
      </c>
    </row>
    <row r="739" spans="2:6">
      <c r="B739" s="41">
        <v>44998.530704050929</v>
      </c>
      <c r="C739" s="17">
        <v>1</v>
      </c>
      <c r="D739" s="18">
        <v>17.579999999999998</v>
      </c>
      <c r="E739" s="10" t="s">
        <v>0</v>
      </c>
      <c r="F739" s="10" t="s">
        <v>10</v>
      </c>
    </row>
    <row r="740" spans="2:6">
      <c r="B740" s="41">
        <v>44998.530704050929</v>
      </c>
      <c r="C740" s="17">
        <v>8</v>
      </c>
      <c r="D740" s="18">
        <v>17.579999999999998</v>
      </c>
      <c r="E740" s="10" t="s">
        <v>0</v>
      </c>
      <c r="F740" s="10" t="s">
        <v>10</v>
      </c>
    </row>
    <row r="741" spans="2:6">
      <c r="B741" s="41">
        <v>44998.53070408565</v>
      </c>
      <c r="C741" s="17">
        <v>8</v>
      </c>
      <c r="D741" s="18">
        <v>17.579999999999998</v>
      </c>
      <c r="E741" s="10" t="s">
        <v>0</v>
      </c>
      <c r="F741" s="10" t="s">
        <v>10</v>
      </c>
    </row>
    <row r="742" spans="2:6">
      <c r="B742" s="41">
        <v>44998.531071562502</v>
      </c>
      <c r="C742" s="17">
        <v>8</v>
      </c>
      <c r="D742" s="18">
        <v>17.579999999999998</v>
      </c>
      <c r="E742" s="10" t="s">
        <v>0</v>
      </c>
      <c r="F742" s="10" t="s">
        <v>10</v>
      </c>
    </row>
    <row r="743" spans="2:6">
      <c r="B743" s="41">
        <v>44998.531071562502</v>
      </c>
      <c r="C743" s="17">
        <v>9</v>
      </c>
      <c r="D743" s="18">
        <v>17.579999999999998</v>
      </c>
      <c r="E743" s="10" t="s">
        <v>0</v>
      </c>
      <c r="F743" s="10" t="s">
        <v>10</v>
      </c>
    </row>
    <row r="744" spans="2:6">
      <c r="B744" s="41">
        <v>44998.531157754631</v>
      </c>
      <c r="C744" s="17">
        <v>8</v>
      </c>
      <c r="D744" s="18">
        <v>17.579999999999998</v>
      </c>
      <c r="E744" s="10" t="s">
        <v>0</v>
      </c>
      <c r="F744" s="10" t="s">
        <v>10</v>
      </c>
    </row>
    <row r="745" spans="2:6">
      <c r="B745" s="41">
        <v>44998.53246292824</v>
      </c>
      <c r="C745" s="17">
        <v>285</v>
      </c>
      <c r="D745" s="18">
        <v>17.54</v>
      </c>
      <c r="E745" s="10" t="s">
        <v>0</v>
      </c>
      <c r="F745" s="10" t="s">
        <v>10</v>
      </c>
    </row>
    <row r="746" spans="2:6">
      <c r="B746" s="41">
        <v>44998.532462962961</v>
      </c>
      <c r="C746" s="17">
        <v>5</v>
      </c>
      <c r="D746" s="18">
        <v>17.54</v>
      </c>
      <c r="E746" s="10" t="s">
        <v>0</v>
      </c>
      <c r="F746" s="10" t="s">
        <v>10</v>
      </c>
    </row>
    <row r="747" spans="2:6">
      <c r="B747" s="41">
        <v>44998.532964155092</v>
      </c>
      <c r="C747" s="17">
        <v>7</v>
      </c>
      <c r="D747" s="18">
        <v>17.55</v>
      </c>
      <c r="E747" s="10" t="s">
        <v>0</v>
      </c>
      <c r="F747" s="10" t="s">
        <v>10</v>
      </c>
    </row>
    <row r="748" spans="2:6">
      <c r="B748" s="41">
        <v>44998.533540081022</v>
      </c>
      <c r="C748" s="17">
        <v>1</v>
      </c>
      <c r="D748" s="18">
        <v>17.55</v>
      </c>
      <c r="E748" s="10" t="s">
        <v>0</v>
      </c>
      <c r="F748" s="10" t="s">
        <v>10</v>
      </c>
    </row>
    <row r="749" spans="2:6">
      <c r="B749" s="41">
        <v>44998.534220567133</v>
      </c>
      <c r="C749" s="17">
        <v>3</v>
      </c>
      <c r="D749" s="18">
        <v>17.55</v>
      </c>
      <c r="E749" s="10" t="s">
        <v>0</v>
      </c>
      <c r="F749" s="10" t="s">
        <v>10</v>
      </c>
    </row>
    <row r="750" spans="2:6">
      <c r="B750" s="41">
        <v>44998.534220601854</v>
      </c>
      <c r="C750" s="17">
        <v>4</v>
      </c>
      <c r="D750" s="18">
        <v>17.55</v>
      </c>
      <c r="E750" s="10" t="s">
        <v>0</v>
      </c>
      <c r="F750" s="10" t="s">
        <v>10</v>
      </c>
    </row>
    <row r="751" spans="2:6">
      <c r="B751" s="41">
        <v>44998.534220601854</v>
      </c>
      <c r="C751" s="17">
        <v>8</v>
      </c>
      <c r="D751" s="18">
        <v>17.55</v>
      </c>
      <c r="E751" s="10" t="s">
        <v>0</v>
      </c>
      <c r="F751" s="10" t="s">
        <v>10</v>
      </c>
    </row>
    <row r="752" spans="2:6">
      <c r="B752" s="41">
        <v>44998.534220636575</v>
      </c>
      <c r="C752" s="17">
        <v>5</v>
      </c>
      <c r="D752" s="18">
        <v>17.55</v>
      </c>
      <c r="E752" s="10" t="s">
        <v>0</v>
      </c>
      <c r="F752" s="10" t="s">
        <v>10</v>
      </c>
    </row>
    <row r="753" spans="2:6">
      <c r="B753" s="41">
        <v>44998.534220636575</v>
      </c>
      <c r="C753" s="17">
        <v>7</v>
      </c>
      <c r="D753" s="18">
        <v>17.55</v>
      </c>
      <c r="E753" s="10" t="s">
        <v>0</v>
      </c>
      <c r="F753" s="10" t="s">
        <v>10</v>
      </c>
    </row>
    <row r="754" spans="2:6">
      <c r="B754" s="41">
        <v>44998.534220682872</v>
      </c>
      <c r="C754" s="17">
        <v>6</v>
      </c>
      <c r="D754" s="18">
        <v>17.55</v>
      </c>
      <c r="E754" s="10" t="s">
        <v>0</v>
      </c>
      <c r="F754" s="10" t="s">
        <v>10</v>
      </c>
    </row>
    <row r="755" spans="2:6">
      <c r="B755" s="41">
        <v>44998.534502662034</v>
      </c>
      <c r="C755" s="17">
        <v>6</v>
      </c>
      <c r="D755" s="18">
        <v>17.559999999999999</v>
      </c>
      <c r="E755" s="10" t="s">
        <v>0</v>
      </c>
      <c r="F755" s="10" t="s">
        <v>10</v>
      </c>
    </row>
    <row r="756" spans="2:6">
      <c r="B756" s="41">
        <v>44998.534722604163</v>
      </c>
      <c r="C756" s="17">
        <v>1</v>
      </c>
      <c r="D756" s="18">
        <v>17.559999999999999</v>
      </c>
      <c r="E756" s="10" t="s">
        <v>0</v>
      </c>
      <c r="F756" s="10" t="s">
        <v>10</v>
      </c>
    </row>
    <row r="757" spans="2:6">
      <c r="B757" s="41">
        <v>44998.535405671297</v>
      </c>
      <c r="C757" s="17">
        <v>2</v>
      </c>
      <c r="D757" s="18">
        <v>17.559999999999999</v>
      </c>
      <c r="E757" s="10" t="s">
        <v>0</v>
      </c>
      <c r="F757" s="10" t="s">
        <v>10</v>
      </c>
    </row>
    <row r="758" spans="2:6">
      <c r="B758" s="41">
        <v>44998.536782754629</v>
      </c>
      <c r="C758" s="17">
        <v>8</v>
      </c>
      <c r="D758" s="18">
        <v>17.559999999999999</v>
      </c>
      <c r="E758" s="10" t="s">
        <v>0</v>
      </c>
      <c r="F758" s="10" t="s">
        <v>10</v>
      </c>
    </row>
    <row r="759" spans="2:6">
      <c r="B759" s="41">
        <v>44998.537803437503</v>
      </c>
      <c r="C759" s="17">
        <v>1</v>
      </c>
      <c r="D759" s="18">
        <v>17.579999999999998</v>
      </c>
      <c r="E759" s="10" t="s">
        <v>0</v>
      </c>
      <c r="F759" s="10" t="s">
        <v>10</v>
      </c>
    </row>
    <row r="760" spans="2:6">
      <c r="B760" s="41">
        <v>44998.537803472223</v>
      </c>
      <c r="C760" s="17">
        <v>1</v>
      </c>
      <c r="D760" s="18">
        <v>17.579999999999998</v>
      </c>
      <c r="E760" s="10" t="s">
        <v>0</v>
      </c>
      <c r="F760" s="10" t="s">
        <v>10</v>
      </c>
    </row>
    <row r="761" spans="2:6">
      <c r="B761" s="41">
        <v>44998.537803472223</v>
      </c>
      <c r="C761" s="17">
        <v>1</v>
      </c>
      <c r="D761" s="18">
        <v>17.579999999999998</v>
      </c>
      <c r="E761" s="10" t="s">
        <v>0</v>
      </c>
      <c r="F761" s="10" t="s">
        <v>10</v>
      </c>
    </row>
    <row r="762" spans="2:6">
      <c r="B762" s="41">
        <v>44998.537803506944</v>
      </c>
      <c r="C762" s="17">
        <v>1</v>
      </c>
      <c r="D762" s="18">
        <v>17.579999999999998</v>
      </c>
      <c r="E762" s="10" t="s">
        <v>0</v>
      </c>
      <c r="F762" s="10" t="s">
        <v>10</v>
      </c>
    </row>
    <row r="763" spans="2:6">
      <c r="B763" s="41">
        <v>44998.537803506944</v>
      </c>
      <c r="C763" s="17">
        <v>8</v>
      </c>
      <c r="D763" s="18">
        <v>17.579999999999998</v>
      </c>
      <c r="E763" s="10" t="s">
        <v>0</v>
      </c>
      <c r="F763" s="10" t="s">
        <v>10</v>
      </c>
    </row>
    <row r="764" spans="2:6">
      <c r="B764" s="41">
        <v>44998.540881215275</v>
      </c>
      <c r="C764" s="17">
        <v>8</v>
      </c>
      <c r="D764" s="18">
        <v>17.579999999999998</v>
      </c>
      <c r="E764" s="10" t="s">
        <v>0</v>
      </c>
      <c r="F764" s="10" t="s">
        <v>10</v>
      </c>
    </row>
    <row r="765" spans="2:6">
      <c r="B765" s="41">
        <v>44998.544410219911</v>
      </c>
      <c r="C765" s="17">
        <v>6</v>
      </c>
      <c r="D765" s="18">
        <v>17.600000000000001</v>
      </c>
      <c r="E765" s="10" t="s">
        <v>0</v>
      </c>
      <c r="F765" s="10" t="s">
        <v>10</v>
      </c>
    </row>
    <row r="766" spans="2:6">
      <c r="B766" s="41">
        <v>44998.5444102662</v>
      </c>
      <c r="C766" s="17">
        <v>4</v>
      </c>
      <c r="D766" s="18">
        <v>17.600000000000001</v>
      </c>
      <c r="E766" s="10" t="s">
        <v>0</v>
      </c>
      <c r="F766" s="10" t="s">
        <v>10</v>
      </c>
    </row>
    <row r="767" spans="2:6">
      <c r="B767" s="41">
        <v>44998.544410300929</v>
      </c>
      <c r="C767" s="17">
        <v>8</v>
      </c>
      <c r="D767" s="18">
        <v>17.600000000000001</v>
      </c>
      <c r="E767" s="10" t="s">
        <v>0</v>
      </c>
      <c r="F767" s="10" t="s">
        <v>10</v>
      </c>
    </row>
    <row r="768" spans="2:6">
      <c r="B768" s="41">
        <v>44998.544410335649</v>
      </c>
      <c r="C768" s="17">
        <v>5</v>
      </c>
      <c r="D768" s="18">
        <v>17.600000000000001</v>
      </c>
      <c r="E768" s="10" t="s">
        <v>0</v>
      </c>
      <c r="F768" s="10" t="s">
        <v>10</v>
      </c>
    </row>
    <row r="769" spans="2:6">
      <c r="B769" s="41">
        <v>44998.544410381946</v>
      </c>
      <c r="C769" s="17">
        <v>6</v>
      </c>
      <c r="D769" s="18">
        <v>17.600000000000001</v>
      </c>
      <c r="E769" s="10" t="s">
        <v>0</v>
      </c>
      <c r="F769" s="10" t="s">
        <v>10</v>
      </c>
    </row>
    <row r="770" spans="2:6">
      <c r="B770" s="41">
        <v>44998.544410381946</v>
      </c>
      <c r="C770" s="17">
        <v>9</v>
      </c>
      <c r="D770" s="18">
        <v>17.600000000000001</v>
      </c>
      <c r="E770" s="10" t="s">
        <v>0</v>
      </c>
      <c r="F770" s="10" t="s">
        <v>10</v>
      </c>
    </row>
    <row r="771" spans="2:6">
      <c r="B771" s="41">
        <v>44998.544410416667</v>
      </c>
      <c r="C771" s="17">
        <v>7</v>
      </c>
      <c r="D771" s="18">
        <v>17.600000000000001</v>
      </c>
      <c r="E771" s="10" t="s">
        <v>0</v>
      </c>
      <c r="F771" s="10" t="s">
        <v>10</v>
      </c>
    </row>
    <row r="772" spans="2:6">
      <c r="B772" s="41">
        <v>44998.544410451388</v>
      </c>
      <c r="C772" s="17">
        <v>1</v>
      </c>
      <c r="D772" s="18">
        <v>17.600000000000001</v>
      </c>
      <c r="E772" s="10" t="s">
        <v>0</v>
      </c>
      <c r="F772" s="10" t="s">
        <v>10</v>
      </c>
    </row>
    <row r="773" spans="2:6">
      <c r="B773" s="41">
        <v>44998.544410497685</v>
      </c>
      <c r="C773" s="17">
        <v>2</v>
      </c>
      <c r="D773" s="18">
        <v>17.600000000000001</v>
      </c>
      <c r="E773" s="10" t="s">
        <v>0</v>
      </c>
      <c r="F773" s="10" t="s">
        <v>10</v>
      </c>
    </row>
    <row r="774" spans="2:6">
      <c r="B774" s="41">
        <v>44998.544410497685</v>
      </c>
      <c r="C774" s="17">
        <v>3</v>
      </c>
      <c r="D774" s="18">
        <v>17.600000000000001</v>
      </c>
      <c r="E774" s="10" t="s">
        <v>0</v>
      </c>
      <c r="F774" s="10" t="s">
        <v>10</v>
      </c>
    </row>
    <row r="775" spans="2:6">
      <c r="B775" s="41">
        <v>44998.544410532406</v>
      </c>
      <c r="C775" s="17">
        <v>8</v>
      </c>
      <c r="D775" s="18">
        <v>17.59</v>
      </c>
      <c r="E775" s="10" t="s">
        <v>0</v>
      </c>
      <c r="F775" s="10" t="s">
        <v>10</v>
      </c>
    </row>
    <row r="776" spans="2:6">
      <c r="B776" s="41">
        <v>44998.546071099539</v>
      </c>
      <c r="C776" s="17">
        <v>1</v>
      </c>
      <c r="D776" s="18">
        <v>17.59</v>
      </c>
      <c r="E776" s="10" t="s">
        <v>0</v>
      </c>
      <c r="F776" s="10" t="s">
        <v>10</v>
      </c>
    </row>
    <row r="777" spans="2:6">
      <c r="B777" s="41">
        <v>44998.546071099539</v>
      </c>
      <c r="C777" s="17">
        <v>9</v>
      </c>
      <c r="D777" s="18">
        <v>17.59</v>
      </c>
      <c r="E777" s="10" t="s">
        <v>0</v>
      </c>
      <c r="F777" s="10" t="s">
        <v>10</v>
      </c>
    </row>
    <row r="778" spans="2:6">
      <c r="B778" s="41">
        <v>44998.546071145836</v>
      </c>
      <c r="C778" s="17">
        <v>1</v>
      </c>
      <c r="D778" s="18">
        <v>17.59</v>
      </c>
      <c r="E778" s="10" t="s">
        <v>0</v>
      </c>
      <c r="F778" s="10" t="s">
        <v>10</v>
      </c>
    </row>
    <row r="779" spans="2:6">
      <c r="B779" s="41">
        <v>44998.546071145836</v>
      </c>
      <c r="C779" s="17">
        <v>7</v>
      </c>
      <c r="D779" s="18">
        <v>17.59</v>
      </c>
      <c r="E779" s="10" t="s">
        <v>0</v>
      </c>
      <c r="F779" s="10" t="s">
        <v>10</v>
      </c>
    </row>
    <row r="780" spans="2:6">
      <c r="B780" s="41">
        <v>44998.546071145836</v>
      </c>
      <c r="C780" s="17">
        <v>9</v>
      </c>
      <c r="D780" s="18">
        <v>17.59</v>
      </c>
      <c r="E780" s="10" t="s">
        <v>0</v>
      </c>
      <c r="F780" s="10" t="s">
        <v>10</v>
      </c>
    </row>
    <row r="781" spans="2:6">
      <c r="B781" s="41">
        <v>44998.546071180557</v>
      </c>
      <c r="C781" s="17">
        <v>7</v>
      </c>
      <c r="D781" s="18">
        <v>17.59</v>
      </c>
      <c r="E781" s="10" t="s">
        <v>0</v>
      </c>
      <c r="F781" s="10" t="s">
        <v>10</v>
      </c>
    </row>
    <row r="782" spans="2:6">
      <c r="B782" s="41">
        <v>44998.546071180557</v>
      </c>
      <c r="C782" s="17">
        <v>9</v>
      </c>
      <c r="D782" s="18">
        <v>17.59</v>
      </c>
      <c r="E782" s="10" t="s">
        <v>0</v>
      </c>
      <c r="F782" s="10" t="s">
        <v>10</v>
      </c>
    </row>
    <row r="783" spans="2:6">
      <c r="B783" s="41">
        <v>44998.546071215278</v>
      </c>
      <c r="C783" s="17">
        <v>6</v>
      </c>
      <c r="D783" s="18">
        <v>17.59</v>
      </c>
      <c r="E783" s="10" t="s">
        <v>0</v>
      </c>
      <c r="F783" s="10" t="s">
        <v>10</v>
      </c>
    </row>
    <row r="784" spans="2:6">
      <c r="B784" s="41">
        <v>44998.54621565972</v>
      </c>
      <c r="C784" s="17">
        <v>5</v>
      </c>
      <c r="D784" s="18">
        <v>17.59</v>
      </c>
      <c r="E784" s="10" t="s">
        <v>0</v>
      </c>
      <c r="F784" s="10" t="s">
        <v>10</v>
      </c>
    </row>
    <row r="785" spans="2:6">
      <c r="B785" s="41">
        <v>44998.550963888891</v>
      </c>
      <c r="C785" s="17">
        <v>8</v>
      </c>
      <c r="D785" s="18">
        <v>17.59</v>
      </c>
      <c r="E785" s="10" t="s">
        <v>0</v>
      </c>
      <c r="F785" s="10" t="s">
        <v>10</v>
      </c>
    </row>
    <row r="786" spans="2:6">
      <c r="B786" s="41">
        <v>44998.550963923612</v>
      </c>
      <c r="C786" s="17">
        <v>4</v>
      </c>
      <c r="D786" s="18">
        <v>17.59</v>
      </c>
      <c r="E786" s="10" t="s">
        <v>0</v>
      </c>
      <c r="F786" s="10" t="s">
        <v>10</v>
      </c>
    </row>
    <row r="787" spans="2:6">
      <c r="B787" s="41">
        <v>44998.550963923612</v>
      </c>
      <c r="C787" s="17">
        <v>6</v>
      </c>
      <c r="D787" s="18">
        <v>17.59</v>
      </c>
      <c r="E787" s="10" t="s">
        <v>0</v>
      </c>
      <c r="F787" s="10" t="s">
        <v>10</v>
      </c>
    </row>
    <row r="788" spans="2:6">
      <c r="B788" s="41">
        <v>44998.550963969908</v>
      </c>
      <c r="C788" s="17">
        <v>2</v>
      </c>
      <c r="D788" s="18">
        <v>17.59</v>
      </c>
      <c r="E788" s="10" t="s">
        <v>0</v>
      </c>
      <c r="F788" s="10" t="s">
        <v>10</v>
      </c>
    </row>
    <row r="789" spans="2:6">
      <c r="B789" s="41">
        <v>44998.550963969908</v>
      </c>
      <c r="C789" s="17">
        <v>3</v>
      </c>
      <c r="D789" s="18">
        <v>17.59</v>
      </c>
      <c r="E789" s="10" t="s">
        <v>0</v>
      </c>
      <c r="F789" s="10" t="s">
        <v>10</v>
      </c>
    </row>
    <row r="790" spans="2:6">
      <c r="B790" s="41">
        <v>44998.550964004629</v>
      </c>
      <c r="C790" s="17">
        <v>7</v>
      </c>
      <c r="D790" s="18">
        <v>17.59</v>
      </c>
      <c r="E790" s="10" t="s">
        <v>0</v>
      </c>
      <c r="F790" s="10" t="s">
        <v>10</v>
      </c>
    </row>
    <row r="791" spans="2:6">
      <c r="B791" s="41">
        <v>44998.550964004629</v>
      </c>
      <c r="C791" s="17">
        <v>7</v>
      </c>
      <c r="D791" s="18">
        <v>17.59</v>
      </c>
      <c r="E791" s="10" t="s">
        <v>0</v>
      </c>
      <c r="F791" s="10" t="s">
        <v>10</v>
      </c>
    </row>
    <row r="792" spans="2:6">
      <c r="B792" s="41">
        <v>44998.55096403935</v>
      </c>
      <c r="C792" s="17">
        <v>1</v>
      </c>
      <c r="D792" s="18">
        <v>17.59</v>
      </c>
      <c r="E792" s="10" t="s">
        <v>0</v>
      </c>
      <c r="F792" s="10" t="s">
        <v>10</v>
      </c>
    </row>
    <row r="793" spans="2:6">
      <c r="B793" s="41">
        <v>44998.550964085647</v>
      </c>
      <c r="C793" s="17">
        <v>1</v>
      </c>
      <c r="D793" s="18">
        <v>17.59</v>
      </c>
      <c r="E793" s="10" t="s">
        <v>0</v>
      </c>
      <c r="F793" s="10" t="s">
        <v>10</v>
      </c>
    </row>
    <row r="794" spans="2:6">
      <c r="B794" s="41">
        <v>44998.550964085647</v>
      </c>
      <c r="C794" s="17">
        <v>8</v>
      </c>
      <c r="D794" s="18">
        <v>17.59</v>
      </c>
      <c r="E794" s="10" t="s">
        <v>0</v>
      </c>
      <c r="F794" s="10" t="s">
        <v>10</v>
      </c>
    </row>
    <row r="795" spans="2:6">
      <c r="B795" s="41">
        <v>44998.55160914352</v>
      </c>
      <c r="C795" s="17">
        <v>6</v>
      </c>
      <c r="D795" s="18">
        <v>17.59</v>
      </c>
      <c r="E795" s="10" t="s">
        <v>0</v>
      </c>
      <c r="F795" s="10" t="s">
        <v>10</v>
      </c>
    </row>
    <row r="796" spans="2:6">
      <c r="B796" s="41">
        <v>44998.551609178241</v>
      </c>
      <c r="C796" s="17">
        <v>9</v>
      </c>
      <c r="D796" s="18">
        <v>17.59</v>
      </c>
      <c r="E796" s="10" t="s">
        <v>0</v>
      </c>
      <c r="F796" s="10" t="s">
        <v>10</v>
      </c>
    </row>
    <row r="797" spans="2:6">
      <c r="B797" s="41">
        <v>44998.551794328705</v>
      </c>
      <c r="C797" s="17">
        <v>8</v>
      </c>
      <c r="D797" s="18">
        <v>17.59</v>
      </c>
      <c r="E797" s="10" t="s">
        <v>0</v>
      </c>
      <c r="F797" s="10" t="s">
        <v>10</v>
      </c>
    </row>
    <row r="798" spans="2:6">
      <c r="B798" s="41">
        <v>44998.551817476851</v>
      </c>
      <c r="C798" s="17">
        <v>5</v>
      </c>
      <c r="D798" s="18">
        <v>17.59</v>
      </c>
      <c r="E798" s="10" t="s">
        <v>0</v>
      </c>
      <c r="F798" s="10" t="s">
        <v>10</v>
      </c>
    </row>
    <row r="799" spans="2:6">
      <c r="B799" s="41">
        <v>44998.551863773151</v>
      </c>
      <c r="C799" s="17">
        <v>7</v>
      </c>
      <c r="D799" s="18">
        <v>17.59</v>
      </c>
      <c r="E799" s="10" t="s">
        <v>0</v>
      </c>
      <c r="F799" s="10" t="s">
        <v>10</v>
      </c>
    </row>
    <row r="800" spans="2:6">
      <c r="B800" s="41">
        <v>44998.552361539354</v>
      </c>
      <c r="C800" s="17">
        <v>4</v>
      </c>
      <c r="D800" s="18">
        <v>17.61</v>
      </c>
      <c r="E800" s="10" t="s">
        <v>0</v>
      </c>
      <c r="F800" s="10" t="s">
        <v>10</v>
      </c>
    </row>
    <row r="801" spans="2:6">
      <c r="B801" s="41">
        <v>44998.55266238426</v>
      </c>
      <c r="C801" s="17">
        <v>1</v>
      </c>
      <c r="D801" s="18">
        <v>17.61</v>
      </c>
      <c r="E801" s="10" t="s">
        <v>0</v>
      </c>
      <c r="F801" s="10" t="s">
        <v>10</v>
      </c>
    </row>
    <row r="802" spans="2:6">
      <c r="B802" s="41">
        <v>44998.55287068287</v>
      </c>
      <c r="C802" s="17">
        <v>8</v>
      </c>
      <c r="D802" s="18">
        <v>17.61</v>
      </c>
      <c r="E802" s="10" t="s">
        <v>0</v>
      </c>
      <c r="F802" s="10" t="s">
        <v>10</v>
      </c>
    </row>
    <row r="803" spans="2:6">
      <c r="B803" s="41">
        <v>44998.553358182871</v>
      </c>
      <c r="C803" s="17">
        <v>6</v>
      </c>
      <c r="D803" s="18">
        <v>17.61</v>
      </c>
      <c r="E803" s="10" t="s">
        <v>0</v>
      </c>
      <c r="F803" s="10" t="s">
        <v>10</v>
      </c>
    </row>
    <row r="804" spans="2:6">
      <c r="B804" s="41">
        <v>44998.553358217592</v>
      </c>
      <c r="C804" s="17">
        <v>3</v>
      </c>
      <c r="D804" s="18">
        <v>17.61</v>
      </c>
      <c r="E804" s="10" t="s">
        <v>0</v>
      </c>
      <c r="F804" s="10" t="s">
        <v>10</v>
      </c>
    </row>
    <row r="805" spans="2:6">
      <c r="B805" s="41">
        <v>44998.55426084491</v>
      </c>
      <c r="C805" s="17">
        <v>8</v>
      </c>
      <c r="D805" s="18">
        <v>17.61</v>
      </c>
      <c r="E805" s="10" t="s">
        <v>0</v>
      </c>
      <c r="F805" s="10" t="s">
        <v>10</v>
      </c>
    </row>
    <row r="806" spans="2:6">
      <c r="B806" s="41">
        <v>44998.554260879631</v>
      </c>
      <c r="C806" s="17">
        <v>8</v>
      </c>
      <c r="D806" s="18">
        <v>17.61</v>
      </c>
      <c r="E806" s="10" t="s">
        <v>0</v>
      </c>
      <c r="F806" s="10" t="s">
        <v>10</v>
      </c>
    </row>
    <row r="807" spans="2:6">
      <c r="B807" s="41">
        <v>44998.554891168984</v>
      </c>
      <c r="C807" s="17">
        <v>1</v>
      </c>
      <c r="D807" s="18">
        <v>17.61</v>
      </c>
      <c r="E807" s="10" t="s">
        <v>0</v>
      </c>
      <c r="F807" s="10" t="s">
        <v>10</v>
      </c>
    </row>
    <row r="808" spans="2:6">
      <c r="B808" s="41">
        <v>44998.554891168984</v>
      </c>
      <c r="C808" s="17">
        <v>2</v>
      </c>
      <c r="D808" s="18">
        <v>17.61</v>
      </c>
      <c r="E808" s="10" t="s">
        <v>0</v>
      </c>
      <c r="F808" s="10" t="s">
        <v>10</v>
      </c>
    </row>
    <row r="809" spans="2:6">
      <c r="B809" s="41">
        <v>44998.56615859954</v>
      </c>
      <c r="C809" s="17">
        <v>6</v>
      </c>
      <c r="D809" s="18">
        <v>17.55</v>
      </c>
      <c r="E809" s="10" t="s">
        <v>0</v>
      </c>
      <c r="F809" s="10" t="s">
        <v>10</v>
      </c>
    </row>
    <row r="810" spans="2:6">
      <c r="B810" s="41">
        <v>44998.566158680558</v>
      </c>
      <c r="C810" s="17">
        <v>6</v>
      </c>
      <c r="D810" s="18">
        <v>17.55</v>
      </c>
      <c r="E810" s="10" t="s">
        <v>0</v>
      </c>
      <c r="F810" s="10" t="s">
        <v>10</v>
      </c>
    </row>
    <row r="811" spans="2:6">
      <c r="B811" s="41">
        <v>44998.566158680558</v>
      </c>
      <c r="C811" s="17">
        <v>8</v>
      </c>
      <c r="D811" s="18">
        <v>17.55</v>
      </c>
      <c r="E811" s="10" t="s">
        <v>0</v>
      </c>
      <c r="F811" s="10" t="s">
        <v>10</v>
      </c>
    </row>
    <row r="812" spans="2:6">
      <c r="B812" s="41">
        <v>44998.566158715279</v>
      </c>
      <c r="C812" s="17">
        <v>5</v>
      </c>
      <c r="D812" s="18">
        <v>17.55</v>
      </c>
      <c r="E812" s="10" t="s">
        <v>0</v>
      </c>
      <c r="F812" s="10" t="s">
        <v>10</v>
      </c>
    </row>
    <row r="813" spans="2:6">
      <c r="B813" s="41">
        <v>44998.566158715279</v>
      </c>
      <c r="C813" s="17">
        <v>8</v>
      </c>
      <c r="D813" s="18">
        <v>17.55</v>
      </c>
      <c r="E813" s="10" t="s">
        <v>0</v>
      </c>
      <c r="F813" s="10" t="s">
        <v>10</v>
      </c>
    </row>
    <row r="814" spans="2:6">
      <c r="B814" s="41">
        <v>44998.566158761576</v>
      </c>
      <c r="C814" s="17">
        <v>1</v>
      </c>
      <c r="D814" s="18">
        <v>17.55</v>
      </c>
      <c r="E814" s="10" t="s">
        <v>0</v>
      </c>
      <c r="F814" s="10" t="s">
        <v>10</v>
      </c>
    </row>
    <row r="815" spans="2:6">
      <c r="B815" s="41">
        <v>44998.566158761576</v>
      </c>
      <c r="C815" s="17">
        <v>6</v>
      </c>
      <c r="D815" s="18">
        <v>17.55</v>
      </c>
      <c r="E815" s="10" t="s">
        <v>0</v>
      </c>
      <c r="F815" s="10" t="s">
        <v>10</v>
      </c>
    </row>
    <row r="816" spans="2:6">
      <c r="B816" s="41">
        <v>44998.566158796297</v>
      </c>
      <c r="C816" s="17">
        <v>8</v>
      </c>
      <c r="D816" s="18">
        <v>17.55</v>
      </c>
      <c r="E816" s="10" t="s">
        <v>0</v>
      </c>
      <c r="F816" s="10" t="s">
        <v>10</v>
      </c>
    </row>
    <row r="817" spans="2:6">
      <c r="B817" s="41">
        <v>44998.566158796297</v>
      </c>
      <c r="C817" s="17">
        <v>4</v>
      </c>
      <c r="D817" s="18">
        <v>17.55</v>
      </c>
      <c r="E817" s="10" t="s">
        <v>0</v>
      </c>
      <c r="F817" s="10" t="s">
        <v>10</v>
      </c>
    </row>
    <row r="818" spans="2:6">
      <c r="B818" s="41">
        <v>44998.566158831018</v>
      </c>
      <c r="C818" s="17">
        <v>3</v>
      </c>
      <c r="D818" s="18">
        <v>17.55</v>
      </c>
      <c r="E818" s="10" t="s">
        <v>0</v>
      </c>
      <c r="F818" s="10" t="s">
        <v>10</v>
      </c>
    </row>
    <row r="819" spans="2:6">
      <c r="B819" s="41">
        <v>44998.566158831018</v>
      </c>
      <c r="C819" s="17">
        <v>8</v>
      </c>
      <c r="D819" s="18">
        <v>17.55</v>
      </c>
      <c r="E819" s="10" t="s">
        <v>0</v>
      </c>
      <c r="F819" s="10" t="s">
        <v>10</v>
      </c>
    </row>
    <row r="820" spans="2:6">
      <c r="B820" s="41">
        <v>44998.566158877315</v>
      </c>
      <c r="C820" s="17">
        <v>1</v>
      </c>
      <c r="D820" s="18">
        <v>17.55</v>
      </c>
      <c r="E820" s="10" t="s">
        <v>0</v>
      </c>
      <c r="F820" s="10" t="s">
        <v>10</v>
      </c>
    </row>
    <row r="821" spans="2:6">
      <c r="B821" s="41">
        <v>44998.566158877315</v>
      </c>
      <c r="C821" s="17">
        <v>2</v>
      </c>
      <c r="D821" s="18">
        <v>17.55</v>
      </c>
      <c r="E821" s="10" t="s">
        <v>0</v>
      </c>
      <c r="F821" s="10" t="s">
        <v>10</v>
      </c>
    </row>
    <row r="822" spans="2:6">
      <c r="B822" s="41">
        <v>44998.566158877315</v>
      </c>
      <c r="C822" s="17">
        <v>9</v>
      </c>
      <c r="D822" s="18">
        <v>17.55</v>
      </c>
      <c r="E822" s="10" t="s">
        <v>0</v>
      </c>
      <c r="F822" s="10" t="s">
        <v>10</v>
      </c>
    </row>
    <row r="823" spans="2:6">
      <c r="B823" s="41">
        <v>44998.566158912035</v>
      </c>
      <c r="C823" s="17">
        <v>6</v>
      </c>
      <c r="D823" s="18">
        <v>17.55</v>
      </c>
      <c r="E823" s="10" t="s">
        <v>0</v>
      </c>
      <c r="F823" s="10" t="s">
        <v>10</v>
      </c>
    </row>
    <row r="824" spans="2:6">
      <c r="B824" s="41">
        <v>44998.566158912035</v>
      </c>
      <c r="C824" s="17">
        <v>6</v>
      </c>
      <c r="D824" s="18">
        <v>17.55</v>
      </c>
      <c r="E824" s="10" t="s">
        <v>0</v>
      </c>
      <c r="F824" s="10" t="s">
        <v>10</v>
      </c>
    </row>
    <row r="825" spans="2:6">
      <c r="B825" s="41">
        <v>44998.566158946756</v>
      </c>
      <c r="C825" s="17">
        <v>7</v>
      </c>
      <c r="D825" s="18">
        <v>17.55</v>
      </c>
      <c r="E825" s="10" t="s">
        <v>0</v>
      </c>
      <c r="F825" s="10" t="s">
        <v>10</v>
      </c>
    </row>
    <row r="826" spans="2:6">
      <c r="B826" s="41">
        <v>44998.566158946756</v>
      </c>
      <c r="C826" s="17">
        <v>8</v>
      </c>
      <c r="D826" s="18">
        <v>17.55</v>
      </c>
      <c r="E826" s="10" t="s">
        <v>0</v>
      </c>
      <c r="F826" s="10" t="s">
        <v>10</v>
      </c>
    </row>
    <row r="827" spans="2:6">
      <c r="B827" s="41">
        <v>44998.566158993053</v>
      </c>
      <c r="C827" s="17">
        <v>1</v>
      </c>
      <c r="D827" s="18">
        <v>17.55</v>
      </c>
      <c r="E827" s="10" t="s">
        <v>0</v>
      </c>
      <c r="F827" s="10" t="s">
        <v>10</v>
      </c>
    </row>
    <row r="828" spans="2:6">
      <c r="B828" s="41">
        <v>44998.566158993053</v>
      </c>
      <c r="C828" s="17">
        <v>6</v>
      </c>
      <c r="D828" s="18">
        <v>17.55</v>
      </c>
      <c r="E828" s="10" t="s">
        <v>0</v>
      </c>
      <c r="F828" s="10" t="s">
        <v>10</v>
      </c>
    </row>
    <row r="829" spans="2:6">
      <c r="B829" s="41">
        <v>44998.566158993053</v>
      </c>
      <c r="C829" s="17">
        <v>8</v>
      </c>
      <c r="D829" s="18">
        <v>17.55</v>
      </c>
      <c r="E829" s="10" t="s">
        <v>0</v>
      </c>
      <c r="F829" s="10" t="s">
        <v>10</v>
      </c>
    </row>
    <row r="830" spans="2:6">
      <c r="B830" s="41">
        <v>44998.566159027781</v>
      </c>
      <c r="C830" s="17">
        <v>5</v>
      </c>
      <c r="D830" s="18">
        <v>17.55</v>
      </c>
      <c r="E830" s="10" t="s">
        <v>0</v>
      </c>
      <c r="F830" s="10" t="s">
        <v>10</v>
      </c>
    </row>
    <row r="831" spans="2:6">
      <c r="B831" s="41">
        <v>44998.566159027781</v>
      </c>
      <c r="C831" s="17">
        <v>9</v>
      </c>
      <c r="D831" s="18">
        <v>17.55</v>
      </c>
      <c r="E831" s="10" t="s">
        <v>0</v>
      </c>
      <c r="F831" s="10" t="s">
        <v>10</v>
      </c>
    </row>
    <row r="832" spans="2:6">
      <c r="B832" s="41">
        <v>44998.566159062502</v>
      </c>
      <c r="C832" s="17">
        <v>3</v>
      </c>
      <c r="D832" s="18">
        <v>17.55</v>
      </c>
      <c r="E832" s="10" t="s">
        <v>0</v>
      </c>
      <c r="F832" s="10" t="s">
        <v>10</v>
      </c>
    </row>
    <row r="833" spans="2:6">
      <c r="B833" s="41">
        <v>44998.566159062502</v>
      </c>
      <c r="C833" s="17">
        <v>8</v>
      </c>
      <c r="D833" s="18">
        <v>17.55</v>
      </c>
      <c r="E833" s="10" t="s">
        <v>0</v>
      </c>
      <c r="F833" s="10" t="s">
        <v>10</v>
      </c>
    </row>
    <row r="834" spans="2:6">
      <c r="B834" s="41">
        <v>44998.566159108799</v>
      </c>
      <c r="C834" s="17">
        <v>1</v>
      </c>
      <c r="D834" s="18">
        <v>17.55</v>
      </c>
      <c r="E834" s="10" t="s">
        <v>0</v>
      </c>
      <c r="F834" s="10" t="s">
        <v>10</v>
      </c>
    </row>
    <row r="835" spans="2:6">
      <c r="B835" s="41">
        <v>44998.566159108799</v>
      </c>
      <c r="C835" s="17">
        <v>1</v>
      </c>
      <c r="D835" s="18">
        <v>17.55</v>
      </c>
      <c r="E835" s="10" t="s">
        <v>0</v>
      </c>
      <c r="F835" s="10" t="s">
        <v>10</v>
      </c>
    </row>
    <row r="836" spans="2:6">
      <c r="B836" s="41">
        <v>44998.566159108799</v>
      </c>
      <c r="C836" s="17">
        <v>4</v>
      </c>
      <c r="D836" s="18">
        <v>17.55</v>
      </c>
      <c r="E836" s="10" t="s">
        <v>0</v>
      </c>
      <c r="F836" s="10" t="s">
        <v>10</v>
      </c>
    </row>
    <row r="837" spans="2:6">
      <c r="B837" s="41">
        <v>44998.56615914352</v>
      </c>
      <c r="C837" s="17">
        <v>2</v>
      </c>
      <c r="D837" s="18">
        <v>17.55</v>
      </c>
      <c r="E837" s="10" t="s">
        <v>0</v>
      </c>
      <c r="F837" s="10" t="s">
        <v>10</v>
      </c>
    </row>
    <row r="838" spans="2:6">
      <c r="B838" s="41">
        <v>44998.56615914352</v>
      </c>
      <c r="C838" s="17">
        <v>8</v>
      </c>
      <c r="D838" s="18">
        <v>17.55</v>
      </c>
      <c r="E838" s="10" t="s">
        <v>0</v>
      </c>
      <c r="F838" s="10" t="s">
        <v>10</v>
      </c>
    </row>
    <row r="839" spans="2:6">
      <c r="B839" s="41">
        <v>44998.566205405092</v>
      </c>
      <c r="C839" s="17">
        <v>5</v>
      </c>
      <c r="D839" s="18">
        <v>17.54</v>
      </c>
      <c r="E839" s="10" t="s">
        <v>0</v>
      </c>
      <c r="F839" s="10" t="s">
        <v>10</v>
      </c>
    </row>
    <row r="840" spans="2:6">
      <c r="B840" s="41">
        <v>44998.566205439813</v>
      </c>
      <c r="C840" s="17">
        <v>5</v>
      </c>
      <c r="D840" s="18">
        <v>17.54</v>
      </c>
      <c r="E840" s="10" t="s">
        <v>0</v>
      </c>
      <c r="F840" s="10" t="s">
        <v>10</v>
      </c>
    </row>
    <row r="841" spans="2:6">
      <c r="B841" s="41">
        <v>44998.566205439813</v>
      </c>
      <c r="C841" s="17">
        <v>5</v>
      </c>
      <c r="D841" s="18">
        <v>17.54</v>
      </c>
      <c r="E841" s="10" t="s">
        <v>0</v>
      </c>
      <c r="F841" s="10" t="s">
        <v>10</v>
      </c>
    </row>
    <row r="842" spans="2:6">
      <c r="B842" s="41">
        <v>44998.566205474533</v>
      </c>
      <c r="C842" s="17">
        <v>5</v>
      </c>
      <c r="D842" s="18">
        <v>17.54</v>
      </c>
      <c r="E842" s="10" t="s">
        <v>0</v>
      </c>
      <c r="F842" s="10" t="s">
        <v>10</v>
      </c>
    </row>
    <row r="843" spans="2:6">
      <c r="B843" s="41">
        <v>44998.566205474533</v>
      </c>
      <c r="C843" s="17">
        <v>5</v>
      </c>
      <c r="D843" s="18">
        <v>17.54</v>
      </c>
      <c r="E843" s="10" t="s">
        <v>0</v>
      </c>
      <c r="F843" s="10" t="s">
        <v>10</v>
      </c>
    </row>
    <row r="844" spans="2:6">
      <c r="B844" s="41">
        <v>44998.56620552083</v>
      </c>
      <c r="C844" s="17">
        <v>5</v>
      </c>
      <c r="D844" s="18">
        <v>17.54</v>
      </c>
      <c r="E844" s="10" t="s">
        <v>0</v>
      </c>
      <c r="F844" s="10" t="s">
        <v>10</v>
      </c>
    </row>
    <row r="845" spans="2:6">
      <c r="B845" s="41">
        <v>44998.56620552083</v>
      </c>
      <c r="C845" s="17">
        <v>5</v>
      </c>
      <c r="D845" s="18">
        <v>17.54</v>
      </c>
      <c r="E845" s="10" t="s">
        <v>0</v>
      </c>
      <c r="F845" s="10" t="s">
        <v>10</v>
      </c>
    </row>
    <row r="846" spans="2:6">
      <c r="B846" s="41">
        <v>44998.566516585648</v>
      </c>
      <c r="C846" s="17">
        <v>1</v>
      </c>
      <c r="D846" s="18">
        <v>17.54</v>
      </c>
      <c r="E846" s="10" t="s">
        <v>0</v>
      </c>
      <c r="F846" s="10" t="s">
        <v>10</v>
      </c>
    </row>
    <row r="847" spans="2:6">
      <c r="B847" s="41">
        <v>44998.567477233795</v>
      </c>
      <c r="C847" s="17">
        <v>6</v>
      </c>
      <c r="D847" s="18">
        <v>17.559999999999999</v>
      </c>
      <c r="E847" s="10" t="s">
        <v>0</v>
      </c>
      <c r="F847" s="10" t="s">
        <v>10</v>
      </c>
    </row>
    <row r="848" spans="2:6">
      <c r="B848" s="41">
        <v>44998.567512349538</v>
      </c>
      <c r="C848" s="17">
        <v>8</v>
      </c>
      <c r="D848" s="18">
        <v>17.559999999999999</v>
      </c>
      <c r="E848" s="10" t="s">
        <v>0</v>
      </c>
      <c r="F848" s="10" t="s">
        <v>10</v>
      </c>
    </row>
    <row r="849" spans="2:6">
      <c r="B849" s="41">
        <v>44998.567523495367</v>
      </c>
      <c r="C849" s="17">
        <v>7</v>
      </c>
      <c r="D849" s="18">
        <v>17.559999999999999</v>
      </c>
      <c r="E849" s="10" t="s">
        <v>0</v>
      </c>
      <c r="F849" s="10" t="s">
        <v>10</v>
      </c>
    </row>
    <row r="850" spans="2:6">
      <c r="B850" s="41">
        <v>44998.567546678241</v>
      </c>
      <c r="C850" s="17">
        <v>7</v>
      </c>
      <c r="D850" s="18">
        <v>17.559999999999999</v>
      </c>
      <c r="E850" s="10" t="s">
        <v>0</v>
      </c>
      <c r="F850" s="10" t="s">
        <v>10</v>
      </c>
    </row>
    <row r="851" spans="2:6">
      <c r="B851" s="41">
        <v>44998.567685532405</v>
      </c>
      <c r="C851" s="17">
        <v>8</v>
      </c>
      <c r="D851" s="18">
        <v>17.559999999999999</v>
      </c>
      <c r="E851" s="10" t="s">
        <v>0</v>
      </c>
      <c r="F851" s="10" t="s">
        <v>10</v>
      </c>
    </row>
    <row r="852" spans="2:6">
      <c r="B852" s="41">
        <v>44998.567697071761</v>
      </c>
      <c r="C852" s="17">
        <v>5</v>
      </c>
      <c r="D852" s="18">
        <v>17.559999999999999</v>
      </c>
      <c r="E852" s="10" t="s">
        <v>0</v>
      </c>
      <c r="F852" s="10" t="s">
        <v>10</v>
      </c>
    </row>
    <row r="853" spans="2:6">
      <c r="B853" s="41">
        <v>44998.56770871528</v>
      </c>
      <c r="C853" s="17">
        <v>6</v>
      </c>
      <c r="D853" s="18">
        <v>17.559999999999999</v>
      </c>
      <c r="E853" s="10" t="s">
        <v>0</v>
      </c>
      <c r="F853" s="10" t="s">
        <v>10</v>
      </c>
    </row>
    <row r="854" spans="2:6">
      <c r="B854" s="41">
        <v>44998.567789699075</v>
      </c>
      <c r="C854" s="17">
        <v>1</v>
      </c>
      <c r="D854" s="18">
        <v>17.559999999999999</v>
      </c>
      <c r="E854" s="10" t="s">
        <v>0</v>
      </c>
      <c r="F854" s="10" t="s">
        <v>10</v>
      </c>
    </row>
    <row r="855" spans="2:6">
      <c r="B855" s="41">
        <v>44998.567893900465</v>
      </c>
      <c r="C855" s="17">
        <v>6</v>
      </c>
      <c r="D855" s="18">
        <v>17.559999999999999</v>
      </c>
      <c r="E855" s="10" t="s">
        <v>0</v>
      </c>
      <c r="F855" s="10" t="s">
        <v>10</v>
      </c>
    </row>
    <row r="856" spans="2:6">
      <c r="B856" s="41">
        <v>44998.568310532406</v>
      </c>
      <c r="C856" s="17">
        <v>4</v>
      </c>
      <c r="D856" s="18">
        <v>17.559999999999999</v>
      </c>
      <c r="E856" s="10" t="s">
        <v>0</v>
      </c>
      <c r="F856" s="10" t="s">
        <v>10</v>
      </c>
    </row>
    <row r="857" spans="2:6">
      <c r="B857" s="41">
        <v>44998.568310567127</v>
      </c>
      <c r="C857" s="17">
        <v>8</v>
      </c>
      <c r="D857" s="18">
        <v>17.559999999999999</v>
      </c>
      <c r="E857" s="10" t="s">
        <v>0</v>
      </c>
      <c r="F857" s="10" t="s">
        <v>10</v>
      </c>
    </row>
    <row r="858" spans="2:6">
      <c r="B858" s="41">
        <v>44998.568427118058</v>
      </c>
      <c r="C858" s="17">
        <v>5</v>
      </c>
      <c r="D858" s="18">
        <v>17.54</v>
      </c>
      <c r="E858" s="10" t="s">
        <v>0</v>
      </c>
      <c r="F858" s="10" t="s">
        <v>10</v>
      </c>
    </row>
    <row r="859" spans="2:6">
      <c r="B859" s="41">
        <v>44998.568449618055</v>
      </c>
      <c r="C859" s="17">
        <v>5</v>
      </c>
      <c r="D859" s="18">
        <v>17.53</v>
      </c>
      <c r="E859" s="10" t="s">
        <v>0</v>
      </c>
      <c r="F859" s="10" t="s">
        <v>10</v>
      </c>
    </row>
    <row r="860" spans="2:6">
      <c r="B860" s="41">
        <v>44998.569016782407</v>
      </c>
      <c r="C860" s="17">
        <v>9</v>
      </c>
      <c r="D860" s="18">
        <v>17.53</v>
      </c>
      <c r="E860" s="10" t="s">
        <v>0</v>
      </c>
      <c r="F860" s="10" t="s">
        <v>10</v>
      </c>
    </row>
    <row r="861" spans="2:6">
      <c r="B861" s="41">
        <v>44998.569213310184</v>
      </c>
      <c r="C861" s="17">
        <v>7</v>
      </c>
      <c r="D861" s="18">
        <v>17.53</v>
      </c>
      <c r="E861" s="10" t="s">
        <v>0</v>
      </c>
      <c r="F861" s="10" t="s">
        <v>10</v>
      </c>
    </row>
    <row r="862" spans="2:6">
      <c r="B862" s="41">
        <v>44998.569317442132</v>
      </c>
      <c r="C862" s="17">
        <v>3</v>
      </c>
      <c r="D862" s="18">
        <v>17.53</v>
      </c>
      <c r="E862" s="10" t="s">
        <v>0</v>
      </c>
      <c r="F862" s="10" t="s">
        <v>10</v>
      </c>
    </row>
    <row r="863" spans="2:6">
      <c r="B863" s="41">
        <v>44998.572413078706</v>
      </c>
      <c r="C863" s="17">
        <v>2</v>
      </c>
      <c r="D863" s="18">
        <v>17.54</v>
      </c>
      <c r="E863" s="10" t="s">
        <v>0</v>
      </c>
      <c r="F863" s="10" t="s">
        <v>10</v>
      </c>
    </row>
    <row r="864" spans="2:6">
      <c r="B864" s="41">
        <v>44998.572413113427</v>
      </c>
      <c r="C864" s="17">
        <v>1</v>
      </c>
      <c r="D864" s="18">
        <v>17.54</v>
      </c>
      <c r="E864" s="10" t="s">
        <v>0</v>
      </c>
      <c r="F864" s="10" t="s">
        <v>10</v>
      </c>
    </row>
    <row r="865" spans="2:6">
      <c r="B865" s="41">
        <v>44998.572413113427</v>
      </c>
      <c r="C865" s="17">
        <v>1</v>
      </c>
      <c r="D865" s="18">
        <v>17.54</v>
      </c>
      <c r="E865" s="10" t="s">
        <v>0</v>
      </c>
      <c r="F865" s="10" t="s">
        <v>10</v>
      </c>
    </row>
    <row r="866" spans="2:6">
      <c r="B866" s="41">
        <v>44998.572413113427</v>
      </c>
      <c r="C866" s="17">
        <v>6</v>
      </c>
      <c r="D866" s="18">
        <v>17.54</v>
      </c>
      <c r="E866" s="10" t="s">
        <v>0</v>
      </c>
      <c r="F866" s="10" t="s">
        <v>10</v>
      </c>
    </row>
    <row r="867" spans="2:6">
      <c r="B867" s="41">
        <v>44998.572413159724</v>
      </c>
      <c r="C867" s="17">
        <v>9</v>
      </c>
      <c r="D867" s="18">
        <v>17.54</v>
      </c>
      <c r="E867" s="10" t="s">
        <v>0</v>
      </c>
      <c r="F867" s="10" t="s">
        <v>10</v>
      </c>
    </row>
    <row r="868" spans="2:6">
      <c r="B868" s="41">
        <v>44998.572413159724</v>
      </c>
      <c r="C868" s="17">
        <v>5</v>
      </c>
      <c r="D868" s="18">
        <v>17.54</v>
      </c>
      <c r="E868" s="10" t="s">
        <v>0</v>
      </c>
      <c r="F868" s="10" t="s">
        <v>10</v>
      </c>
    </row>
    <row r="869" spans="2:6">
      <c r="B869" s="41">
        <v>44998.572413194444</v>
      </c>
      <c r="C869" s="17">
        <v>5</v>
      </c>
      <c r="D869" s="18">
        <v>17.54</v>
      </c>
      <c r="E869" s="10" t="s">
        <v>0</v>
      </c>
      <c r="F869" s="10" t="s">
        <v>10</v>
      </c>
    </row>
    <row r="870" spans="2:6">
      <c r="B870" s="41">
        <v>44998.572413194444</v>
      </c>
      <c r="C870" s="17">
        <v>6</v>
      </c>
      <c r="D870" s="18">
        <v>17.54</v>
      </c>
      <c r="E870" s="10" t="s">
        <v>0</v>
      </c>
      <c r="F870" s="10" t="s">
        <v>10</v>
      </c>
    </row>
    <row r="871" spans="2:6">
      <c r="B871" s="41">
        <v>44998.573495717596</v>
      </c>
      <c r="C871" s="17">
        <v>2</v>
      </c>
      <c r="D871" s="18">
        <v>17.559999999999999</v>
      </c>
      <c r="E871" s="10" t="s">
        <v>0</v>
      </c>
      <c r="F871" s="10" t="s">
        <v>10</v>
      </c>
    </row>
    <row r="872" spans="2:6">
      <c r="B872" s="41">
        <v>44998.573495914352</v>
      </c>
      <c r="C872" s="17">
        <v>5</v>
      </c>
      <c r="D872" s="18">
        <v>17.559999999999999</v>
      </c>
      <c r="E872" s="10" t="s">
        <v>0</v>
      </c>
      <c r="F872" s="10" t="s">
        <v>10</v>
      </c>
    </row>
    <row r="873" spans="2:6">
      <c r="B873" s="41">
        <v>44998.573507326386</v>
      </c>
      <c r="C873" s="17">
        <v>4</v>
      </c>
      <c r="D873" s="18">
        <v>17.559999999999999</v>
      </c>
      <c r="E873" s="10" t="s">
        <v>0</v>
      </c>
      <c r="F873" s="10" t="s">
        <v>10</v>
      </c>
    </row>
    <row r="874" spans="2:6">
      <c r="B874" s="41">
        <v>44998.573507326386</v>
      </c>
      <c r="C874" s="17">
        <v>8</v>
      </c>
      <c r="D874" s="18">
        <v>17.559999999999999</v>
      </c>
      <c r="E874" s="10" t="s">
        <v>0</v>
      </c>
      <c r="F874" s="10" t="s">
        <v>10</v>
      </c>
    </row>
    <row r="875" spans="2:6">
      <c r="B875" s="41">
        <v>44998.573553854163</v>
      </c>
      <c r="C875" s="17">
        <v>9</v>
      </c>
      <c r="D875" s="18">
        <v>17.559999999999999</v>
      </c>
      <c r="E875" s="10" t="s">
        <v>0</v>
      </c>
      <c r="F875" s="10" t="s">
        <v>10</v>
      </c>
    </row>
    <row r="876" spans="2:6">
      <c r="B876" s="41">
        <v>44998.573901006945</v>
      </c>
      <c r="C876" s="17">
        <v>8</v>
      </c>
      <c r="D876" s="18">
        <v>17.559999999999999</v>
      </c>
      <c r="E876" s="10" t="s">
        <v>0</v>
      </c>
      <c r="F876" s="10" t="s">
        <v>10</v>
      </c>
    </row>
    <row r="877" spans="2:6">
      <c r="B877" s="41">
        <v>44998.573923958334</v>
      </c>
      <c r="C877" s="17">
        <v>3</v>
      </c>
      <c r="D877" s="18">
        <v>17.559999999999999</v>
      </c>
      <c r="E877" s="10" t="s">
        <v>0</v>
      </c>
      <c r="F877" s="10" t="s">
        <v>10</v>
      </c>
    </row>
    <row r="878" spans="2:6">
      <c r="B878" s="41">
        <v>44998.574583680558</v>
      </c>
      <c r="C878" s="17">
        <v>10</v>
      </c>
      <c r="D878" s="18">
        <v>17.559999999999999</v>
      </c>
      <c r="E878" s="10" t="s">
        <v>0</v>
      </c>
      <c r="F878" s="10" t="s">
        <v>10</v>
      </c>
    </row>
    <row r="879" spans="2:6">
      <c r="B879" s="41">
        <v>44998.57468784722</v>
      </c>
      <c r="C879" s="17">
        <v>2</v>
      </c>
      <c r="D879" s="18">
        <v>17.559999999999999</v>
      </c>
      <c r="E879" s="10" t="s">
        <v>0</v>
      </c>
      <c r="F879" s="10" t="s">
        <v>10</v>
      </c>
    </row>
    <row r="880" spans="2:6">
      <c r="B880" s="41">
        <v>44998.57473414352</v>
      </c>
      <c r="C880" s="17">
        <v>8</v>
      </c>
      <c r="D880" s="18">
        <v>17.559999999999999</v>
      </c>
      <c r="E880" s="10" t="s">
        <v>0</v>
      </c>
      <c r="F880" s="10" t="s">
        <v>10</v>
      </c>
    </row>
    <row r="881" spans="2:6">
      <c r="B881" s="41">
        <v>44998.574838425928</v>
      </c>
      <c r="C881" s="17">
        <v>1</v>
      </c>
      <c r="D881" s="18">
        <v>17.559999999999999</v>
      </c>
      <c r="E881" s="10" t="s">
        <v>0</v>
      </c>
      <c r="F881" s="10" t="s">
        <v>10</v>
      </c>
    </row>
    <row r="882" spans="2:6">
      <c r="B882" s="41">
        <v>44998.57510451389</v>
      </c>
      <c r="C882" s="17">
        <v>8</v>
      </c>
      <c r="D882" s="18">
        <v>17.579999999999998</v>
      </c>
      <c r="E882" s="10" t="s">
        <v>0</v>
      </c>
      <c r="F882" s="10" t="s">
        <v>10</v>
      </c>
    </row>
    <row r="883" spans="2:6">
      <c r="B883" s="41">
        <v>44998.57510454861</v>
      </c>
      <c r="C883" s="17">
        <v>6</v>
      </c>
      <c r="D883" s="18">
        <v>17.579999999999998</v>
      </c>
      <c r="E883" s="10" t="s">
        <v>0</v>
      </c>
      <c r="F883" s="10" t="s">
        <v>10</v>
      </c>
    </row>
    <row r="884" spans="2:6">
      <c r="B884" s="41">
        <v>44998.579053703703</v>
      </c>
      <c r="C884" s="17">
        <v>6</v>
      </c>
      <c r="D884" s="18">
        <v>17.61</v>
      </c>
      <c r="E884" s="10" t="s">
        <v>0</v>
      </c>
      <c r="F884" s="10" t="s">
        <v>10</v>
      </c>
    </row>
    <row r="885" spans="2:6">
      <c r="B885" s="41">
        <v>44998.579053703703</v>
      </c>
      <c r="C885" s="17">
        <v>8</v>
      </c>
      <c r="D885" s="18">
        <v>17.61</v>
      </c>
      <c r="E885" s="10" t="s">
        <v>0</v>
      </c>
      <c r="F885" s="10" t="s">
        <v>10</v>
      </c>
    </row>
    <row r="886" spans="2:6">
      <c r="B886" s="41">
        <v>44998.579053738424</v>
      </c>
      <c r="C886" s="17">
        <v>4</v>
      </c>
      <c r="D886" s="18">
        <v>17.61</v>
      </c>
      <c r="E886" s="10" t="s">
        <v>0</v>
      </c>
      <c r="F886" s="10" t="s">
        <v>10</v>
      </c>
    </row>
    <row r="887" spans="2:6">
      <c r="B887" s="41">
        <v>44998.579053738424</v>
      </c>
      <c r="C887" s="17">
        <v>8</v>
      </c>
      <c r="D887" s="18">
        <v>17.61</v>
      </c>
      <c r="E887" s="10" t="s">
        <v>0</v>
      </c>
      <c r="F887" s="10" t="s">
        <v>10</v>
      </c>
    </row>
    <row r="888" spans="2:6">
      <c r="B888" s="41">
        <v>44998.579053784721</v>
      </c>
      <c r="C888" s="17">
        <v>1</v>
      </c>
      <c r="D888" s="18">
        <v>17.61</v>
      </c>
      <c r="E888" s="10" t="s">
        <v>0</v>
      </c>
      <c r="F888" s="10" t="s">
        <v>10</v>
      </c>
    </row>
    <row r="889" spans="2:6">
      <c r="B889" s="41">
        <v>44998.579053784721</v>
      </c>
      <c r="C889" s="17">
        <v>5</v>
      </c>
      <c r="D889" s="18">
        <v>17.61</v>
      </c>
      <c r="E889" s="10" t="s">
        <v>0</v>
      </c>
      <c r="F889" s="10" t="s">
        <v>10</v>
      </c>
    </row>
    <row r="890" spans="2:6">
      <c r="B890" s="41">
        <v>44998.579053784721</v>
      </c>
      <c r="C890" s="17">
        <v>9</v>
      </c>
      <c r="D890" s="18">
        <v>17.61</v>
      </c>
      <c r="E890" s="10" t="s">
        <v>0</v>
      </c>
      <c r="F890" s="10" t="s">
        <v>10</v>
      </c>
    </row>
    <row r="891" spans="2:6">
      <c r="B891" s="41">
        <v>44998.579053819441</v>
      </c>
      <c r="C891" s="17">
        <v>1</v>
      </c>
      <c r="D891" s="18">
        <v>17.61</v>
      </c>
      <c r="E891" s="10" t="s">
        <v>0</v>
      </c>
      <c r="F891" s="10" t="s">
        <v>10</v>
      </c>
    </row>
    <row r="892" spans="2:6">
      <c r="B892" s="41">
        <v>44998.579053819441</v>
      </c>
      <c r="C892" s="17">
        <v>1</v>
      </c>
      <c r="D892" s="18">
        <v>17.61</v>
      </c>
      <c r="E892" s="10" t="s">
        <v>0</v>
      </c>
      <c r="F892" s="10" t="s">
        <v>10</v>
      </c>
    </row>
    <row r="893" spans="2:6">
      <c r="B893" s="41">
        <v>44998.57905385417</v>
      </c>
      <c r="C893" s="17">
        <v>3</v>
      </c>
      <c r="D893" s="18">
        <v>17.61</v>
      </c>
      <c r="E893" s="10" t="s">
        <v>0</v>
      </c>
      <c r="F893" s="10" t="s">
        <v>10</v>
      </c>
    </row>
    <row r="894" spans="2:6">
      <c r="B894" s="41">
        <v>44998.57905385417</v>
      </c>
      <c r="C894" s="17">
        <v>8</v>
      </c>
      <c r="D894" s="18">
        <v>17.61</v>
      </c>
      <c r="E894" s="10" t="s">
        <v>0</v>
      </c>
      <c r="F894" s="10" t="s">
        <v>10</v>
      </c>
    </row>
    <row r="895" spans="2:6">
      <c r="B895" s="41">
        <v>44998.579097604168</v>
      </c>
      <c r="C895" s="17">
        <v>7</v>
      </c>
      <c r="D895" s="18">
        <v>17.61</v>
      </c>
      <c r="E895" s="10" t="s">
        <v>0</v>
      </c>
      <c r="F895" s="10" t="s">
        <v>10</v>
      </c>
    </row>
    <row r="896" spans="2:6">
      <c r="B896" s="41">
        <v>44998.57919019676</v>
      </c>
      <c r="C896" s="17">
        <v>8</v>
      </c>
      <c r="D896" s="18">
        <v>17.61</v>
      </c>
      <c r="E896" s="10" t="s">
        <v>0</v>
      </c>
      <c r="F896" s="10" t="s">
        <v>10</v>
      </c>
    </row>
    <row r="897" spans="2:6">
      <c r="B897" s="41">
        <v>44998.579201932873</v>
      </c>
      <c r="C897" s="17">
        <v>6</v>
      </c>
      <c r="D897" s="18">
        <v>17.61</v>
      </c>
      <c r="E897" s="10" t="s">
        <v>0</v>
      </c>
      <c r="F897" s="10" t="s">
        <v>10</v>
      </c>
    </row>
    <row r="898" spans="2:6">
      <c r="B898" s="41">
        <v>44998.579278159719</v>
      </c>
      <c r="C898" s="17">
        <v>6</v>
      </c>
      <c r="D898" s="18">
        <v>17.61</v>
      </c>
      <c r="E898" s="10" t="s">
        <v>0</v>
      </c>
      <c r="F898" s="10" t="s">
        <v>10</v>
      </c>
    </row>
    <row r="899" spans="2:6">
      <c r="B899" s="41">
        <v>44998.579329050925</v>
      </c>
      <c r="C899" s="17">
        <v>2</v>
      </c>
      <c r="D899" s="18">
        <v>17.61</v>
      </c>
      <c r="E899" s="10" t="s">
        <v>0</v>
      </c>
      <c r="F899" s="10" t="s">
        <v>10</v>
      </c>
    </row>
    <row r="900" spans="2:6">
      <c r="B900" s="41">
        <v>44998.58035019676</v>
      </c>
      <c r="C900" s="17">
        <v>6</v>
      </c>
      <c r="D900" s="18">
        <v>17.62</v>
      </c>
      <c r="E900" s="10" t="s">
        <v>0</v>
      </c>
      <c r="F900" s="10" t="s">
        <v>10</v>
      </c>
    </row>
    <row r="901" spans="2:6">
      <c r="B901" s="41">
        <v>44998.580604594907</v>
      </c>
      <c r="C901" s="17">
        <v>5</v>
      </c>
      <c r="D901" s="18">
        <v>17.62</v>
      </c>
      <c r="E901" s="10" t="s">
        <v>0</v>
      </c>
      <c r="F901" s="10" t="s">
        <v>10</v>
      </c>
    </row>
    <row r="902" spans="2:6">
      <c r="B902" s="41">
        <v>44998.580604594907</v>
      </c>
      <c r="C902" s="17">
        <v>7</v>
      </c>
      <c r="D902" s="18">
        <v>17.62</v>
      </c>
      <c r="E902" s="10" t="s">
        <v>0</v>
      </c>
      <c r="F902" s="10" t="s">
        <v>10</v>
      </c>
    </row>
    <row r="903" spans="2:6">
      <c r="B903" s="41">
        <v>44998.580604629627</v>
      </c>
      <c r="C903" s="17">
        <v>7</v>
      </c>
      <c r="D903" s="18">
        <v>17.62</v>
      </c>
      <c r="E903" s="10" t="s">
        <v>0</v>
      </c>
      <c r="F903" s="10" t="s">
        <v>10</v>
      </c>
    </row>
    <row r="904" spans="2:6">
      <c r="B904" s="41">
        <v>44998.582616122687</v>
      </c>
      <c r="C904" s="17">
        <v>1</v>
      </c>
      <c r="D904" s="18">
        <v>17.64</v>
      </c>
      <c r="E904" s="10" t="s">
        <v>0</v>
      </c>
      <c r="F904" s="10" t="s">
        <v>10</v>
      </c>
    </row>
    <row r="905" spans="2:6">
      <c r="B905" s="41">
        <v>44998.582640474538</v>
      </c>
      <c r="C905" s="17">
        <v>8</v>
      </c>
      <c r="D905" s="18">
        <v>17.64</v>
      </c>
      <c r="E905" s="10" t="s">
        <v>0</v>
      </c>
      <c r="F905" s="10" t="s">
        <v>10</v>
      </c>
    </row>
    <row r="906" spans="2:6">
      <c r="B906" s="41">
        <v>44998.58265084491</v>
      </c>
      <c r="C906" s="17">
        <v>8</v>
      </c>
      <c r="D906" s="18">
        <v>17.64</v>
      </c>
      <c r="E906" s="10" t="s">
        <v>0</v>
      </c>
      <c r="F906" s="10" t="s">
        <v>10</v>
      </c>
    </row>
    <row r="907" spans="2:6">
      <c r="B907" s="41">
        <v>44998.58271840278</v>
      </c>
      <c r="C907" s="17">
        <v>4</v>
      </c>
      <c r="D907" s="18">
        <v>17.64</v>
      </c>
      <c r="E907" s="10" t="s">
        <v>0</v>
      </c>
      <c r="F907" s="10" t="s">
        <v>10</v>
      </c>
    </row>
    <row r="908" spans="2:6">
      <c r="B908" s="41">
        <v>44998.583090624998</v>
      </c>
      <c r="C908" s="17">
        <v>9</v>
      </c>
      <c r="D908" s="18">
        <v>17.64</v>
      </c>
      <c r="E908" s="10" t="s">
        <v>0</v>
      </c>
      <c r="F908" s="10" t="s">
        <v>10</v>
      </c>
    </row>
    <row r="909" spans="2:6">
      <c r="B909" s="41">
        <v>44998.583356909723</v>
      </c>
      <c r="C909" s="17">
        <v>3</v>
      </c>
      <c r="D909" s="18">
        <v>17.63</v>
      </c>
      <c r="E909" s="10" t="s">
        <v>0</v>
      </c>
      <c r="F909" s="10" t="s">
        <v>10</v>
      </c>
    </row>
    <row r="910" spans="2:6">
      <c r="B910" s="41">
        <v>44998.583484143521</v>
      </c>
      <c r="C910" s="17">
        <v>6</v>
      </c>
      <c r="D910" s="18">
        <v>17.63</v>
      </c>
      <c r="E910" s="10" t="s">
        <v>0</v>
      </c>
      <c r="F910" s="10" t="s">
        <v>10</v>
      </c>
    </row>
    <row r="911" spans="2:6">
      <c r="B911" s="41">
        <v>44998.584016550929</v>
      </c>
      <c r="C911" s="17">
        <v>7</v>
      </c>
      <c r="D911" s="18">
        <v>17.63</v>
      </c>
      <c r="E911" s="10" t="s">
        <v>0</v>
      </c>
      <c r="F911" s="10" t="s">
        <v>10</v>
      </c>
    </row>
    <row r="912" spans="2:6">
      <c r="B912" s="41">
        <v>44998.584028159719</v>
      </c>
      <c r="C912" s="17">
        <v>9</v>
      </c>
      <c r="D912" s="18">
        <v>17.63</v>
      </c>
      <c r="E912" s="10" t="s">
        <v>0</v>
      </c>
      <c r="F912" s="10" t="s">
        <v>10</v>
      </c>
    </row>
    <row r="913" spans="2:6">
      <c r="B913" s="41">
        <v>44998.584051273145</v>
      </c>
      <c r="C913" s="17">
        <v>2</v>
      </c>
      <c r="D913" s="18">
        <v>17.63</v>
      </c>
      <c r="E913" s="10" t="s">
        <v>0</v>
      </c>
      <c r="F913" s="10" t="s">
        <v>10</v>
      </c>
    </row>
    <row r="914" spans="2:6">
      <c r="B914" s="41">
        <v>44998.584468055553</v>
      </c>
      <c r="C914" s="17">
        <v>1</v>
      </c>
      <c r="D914" s="18">
        <v>17.63</v>
      </c>
      <c r="E914" s="10" t="s">
        <v>0</v>
      </c>
      <c r="F914" s="10" t="s">
        <v>10</v>
      </c>
    </row>
    <row r="915" spans="2:6">
      <c r="B915" s="41">
        <v>44998.584815046299</v>
      </c>
      <c r="C915" s="17">
        <v>6</v>
      </c>
      <c r="D915" s="18">
        <v>17.63</v>
      </c>
      <c r="E915" s="10" t="s">
        <v>0</v>
      </c>
      <c r="F915" s="10" t="s">
        <v>10</v>
      </c>
    </row>
    <row r="916" spans="2:6">
      <c r="B916" s="41">
        <v>44998.58524803241</v>
      </c>
      <c r="C916" s="17">
        <v>5</v>
      </c>
      <c r="D916" s="18">
        <v>17.61</v>
      </c>
      <c r="E916" s="10" t="s">
        <v>0</v>
      </c>
      <c r="F916" s="10" t="s">
        <v>10</v>
      </c>
    </row>
    <row r="917" spans="2:6">
      <c r="B917" s="41">
        <v>44998.585248067131</v>
      </c>
      <c r="C917" s="17">
        <v>7</v>
      </c>
      <c r="D917" s="18">
        <v>17.61</v>
      </c>
      <c r="E917" s="10" t="s">
        <v>0</v>
      </c>
      <c r="F917" s="10" t="s">
        <v>10</v>
      </c>
    </row>
    <row r="918" spans="2:6">
      <c r="B918" s="41">
        <v>44998.586814317132</v>
      </c>
      <c r="C918" s="17">
        <v>1</v>
      </c>
      <c r="D918" s="18">
        <v>17.62</v>
      </c>
      <c r="E918" s="10" t="s">
        <v>0</v>
      </c>
      <c r="F918" s="10" t="s">
        <v>10</v>
      </c>
    </row>
    <row r="919" spans="2:6">
      <c r="B919" s="41">
        <v>44998.586814317132</v>
      </c>
      <c r="C919" s="17">
        <v>11</v>
      </c>
      <c r="D919" s="18">
        <v>17.62</v>
      </c>
      <c r="E919" s="10" t="s">
        <v>0</v>
      </c>
      <c r="F919" s="10" t="s">
        <v>10</v>
      </c>
    </row>
    <row r="920" spans="2:6">
      <c r="B920" s="41">
        <v>44998.586814351853</v>
      </c>
      <c r="C920" s="17">
        <v>8</v>
      </c>
      <c r="D920" s="18">
        <v>17.62</v>
      </c>
      <c r="E920" s="10" t="s">
        <v>0</v>
      </c>
      <c r="F920" s="10" t="s">
        <v>10</v>
      </c>
    </row>
    <row r="921" spans="2:6">
      <c r="B921" s="41">
        <v>44998.58711119213</v>
      </c>
      <c r="C921" s="17">
        <v>8</v>
      </c>
      <c r="D921" s="18">
        <v>17.62</v>
      </c>
      <c r="E921" s="10" t="s">
        <v>0</v>
      </c>
      <c r="F921" s="10" t="s">
        <v>10</v>
      </c>
    </row>
    <row r="922" spans="2:6">
      <c r="B922" s="41">
        <v>44998.587111261571</v>
      </c>
      <c r="C922" s="17">
        <v>4</v>
      </c>
      <c r="D922" s="18">
        <v>17.62</v>
      </c>
      <c r="E922" s="10" t="s">
        <v>0</v>
      </c>
      <c r="F922" s="10" t="s">
        <v>10</v>
      </c>
    </row>
    <row r="923" spans="2:6">
      <c r="B923" s="41">
        <v>44998.58831053241</v>
      </c>
      <c r="C923" s="17">
        <v>1</v>
      </c>
      <c r="D923" s="18">
        <v>17.62</v>
      </c>
      <c r="E923" s="10" t="s">
        <v>0</v>
      </c>
      <c r="F923" s="10" t="s">
        <v>10</v>
      </c>
    </row>
    <row r="924" spans="2:6">
      <c r="B924" s="41">
        <v>44998.588380011577</v>
      </c>
      <c r="C924" s="17">
        <v>7</v>
      </c>
      <c r="D924" s="18">
        <v>17.62</v>
      </c>
      <c r="E924" s="10" t="s">
        <v>0</v>
      </c>
      <c r="F924" s="10" t="s">
        <v>10</v>
      </c>
    </row>
    <row r="925" spans="2:6">
      <c r="B925" s="41">
        <v>44998.588576817128</v>
      </c>
      <c r="C925" s="17">
        <v>6</v>
      </c>
      <c r="D925" s="18">
        <v>17.600000000000001</v>
      </c>
      <c r="E925" s="10" t="s">
        <v>0</v>
      </c>
      <c r="F925" s="10" t="s">
        <v>10</v>
      </c>
    </row>
    <row r="926" spans="2:6">
      <c r="B926" s="41">
        <v>44998.589691203706</v>
      </c>
      <c r="C926" s="17">
        <v>3</v>
      </c>
      <c r="D926" s="18">
        <v>17.63</v>
      </c>
      <c r="E926" s="10" t="s">
        <v>0</v>
      </c>
      <c r="F926" s="10" t="s">
        <v>10</v>
      </c>
    </row>
    <row r="927" spans="2:6">
      <c r="B927" s="41">
        <v>44998.589691238427</v>
      </c>
      <c r="C927" s="17">
        <v>7</v>
      </c>
      <c r="D927" s="18">
        <v>17.63</v>
      </c>
      <c r="E927" s="10" t="s">
        <v>0</v>
      </c>
      <c r="F927" s="10" t="s">
        <v>10</v>
      </c>
    </row>
    <row r="928" spans="2:6">
      <c r="B928" s="41">
        <v>44998.589792013889</v>
      </c>
      <c r="C928" s="17">
        <v>2</v>
      </c>
      <c r="D928" s="18">
        <v>17.670000000000002</v>
      </c>
      <c r="E928" s="10" t="s">
        <v>0</v>
      </c>
      <c r="F928" s="10" t="s">
        <v>10</v>
      </c>
    </row>
    <row r="929" spans="2:6">
      <c r="B929" s="41">
        <v>44998.59000034722</v>
      </c>
      <c r="C929" s="17">
        <v>6</v>
      </c>
      <c r="D929" s="18">
        <v>17.66</v>
      </c>
      <c r="E929" s="10" t="s">
        <v>0</v>
      </c>
      <c r="F929" s="10" t="s">
        <v>10</v>
      </c>
    </row>
    <row r="930" spans="2:6">
      <c r="B930" s="41">
        <v>44998.590173993056</v>
      </c>
      <c r="C930" s="17">
        <v>8</v>
      </c>
      <c r="D930" s="18">
        <v>17.66</v>
      </c>
      <c r="E930" s="10" t="s">
        <v>0</v>
      </c>
      <c r="F930" s="10" t="s">
        <v>10</v>
      </c>
    </row>
    <row r="931" spans="2:6">
      <c r="B931" s="41">
        <v>44998.590532754628</v>
      </c>
      <c r="C931" s="17">
        <v>5</v>
      </c>
      <c r="D931" s="18">
        <v>17.66</v>
      </c>
      <c r="E931" s="10" t="s">
        <v>0</v>
      </c>
      <c r="F931" s="10" t="s">
        <v>10</v>
      </c>
    </row>
    <row r="932" spans="2:6">
      <c r="B932" s="41">
        <v>44998.590579085649</v>
      </c>
      <c r="C932" s="17">
        <v>7</v>
      </c>
      <c r="D932" s="18">
        <v>17.649999999999999</v>
      </c>
      <c r="E932" s="10" t="s">
        <v>0</v>
      </c>
      <c r="F932" s="10" t="s">
        <v>10</v>
      </c>
    </row>
    <row r="933" spans="2:6">
      <c r="B933" s="41">
        <v>44998.590845335646</v>
      </c>
      <c r="C933" s="17">
        <v>1</v>
      </c>
      <c r="D933" s="18">
        <v>17.649999999999999</v>
      </c>
      <c r="E933" s="10" t="s">
        <v>0</v>
      </c>
      <c r="F933" s="10" t="s">
        <v>10</v>
      </c>
    </row>
    <row r="934" spans="2:6">
      <c r="B934" s="41">
        <v>44998.590937997687</v>
      </c>
      <c r="C934" s="17">
        <v>1</v>
      </c>
      <c r="D934" s="18">
        <v>17.649999999999999</v>
      </c>
      <c r="E934" s="10" t="s">
        <v>0</v>
      </c>
      <c r="F934" s="10" t="s">
        <v>10</v>
      </c>
    </row>
    <row r="935" spans="2:6">
      <c r="B935" s="41">
        <v>44998.591099884259</v>
      </c>
      <c r="C935" s="17">
        <v>7</v>
      </c>
      <c r="D935" s="18">
        <v>17.649999999999999</v>
      </c>
      <c r="E935" s="10" t="s">
        <v>0</v>
      </c>
      <c r="F935" s="10" t="s">
        <v>10</v>
      </c>
    </row>
    <row r="936" spans="2:6">
      <c r="B936" s="41">
        <v>44998.592141550929</v>
      </c>
      <c r="C936" s="17">
        <v>9</v>
      </c>
      <c r="D936" s="18">
        <v>17.66</v>
      </c>
      <c r="E936" s="10" t="s">
        <v>0</v>
      </c>
      <c r="F936" s="10" t="s">
        <v>10</v>
      </c>
    </row>
    <row r="937" spans="2:6">
      <c r="B937" s="41">
        <v>44998.592187881943</v>
      </c>
      <c r="C937" s="17">
        <v>1</v>
      </c>
      <c r="D937" s="18">
        <v>17.66</v>
      </c>
      <c r="E937" s="10" t="s">
        <v>0</v>
      </c>
      <c r="F937" s="10" t="s">
        <v>10</v>
      </c>
    </row>
    <row r="938" spans="2:6">
      <c r="B938" s="41">
        <v>44998.592199386578</v>
      </c>
      <c r="C938" s="17">
        <v>8</v>
      </c>
      <c r="D938" s="18">
        <v>17.66</v>
      </c>
      <c r="E938" s="10" t="s">
        <v>0</v>
      </c>
      <c r="F938" s="10" t="s">
        <v>10</v>
      </c>
    </row>
    <row r="939" spans="2:6">
      <c r="B939" s="41">
        <v>44998.592569826389</v>
      </c>
      <c r="C939" s="17">
        <v>4</v>
      </c>
      <c r="D939" s="18">
        <v>17.66</v>
      </c>
      <c r="E939" s="10" t="s">
        <v>0</v>
      </c>
      <c r="F939" s="10" t="s">
        <v>10</v>
      </c>
    </row>
    <row r="940" spans="2:6">
      <c r="B940" s="41">
        <v>44998.592581481484</v>
      </c>
      <c r="C940" s="17">
        <v>8</v>
      </c>
      <c r="D940" s="18">
        <v>17.66</v>
      </c>
      <c r="E940" s="10" t="s">
        <v>0</v>
      </c>
      <c r="F940" s="10" t="s">
        <v>10</v>
      </c>
    </row>
    <row r="941" spans="2:6">
      <c r="B941" s="41">
        <v>44998.593994178242</v>
      </c>
      <c r="C941" s="17">
        <v>1</v>
      </c>
      <c r="D941" s="18">
        <v>17.62</v>
      </c>
      <c r="E941" s="10" t="s">
        <v>0</v>
      </c>
      <c r="F941" s="10" t="s">
        <v>10</v>
      </c>
    </row>
    <row r="942" spans="2:6">
      <c r="B942" s="41">
        <v>44998.593994212963</v>
      </c>
      <c r="C942" s="17">
        <v>1</v>
      </c>
      <c r="D942" s="18">
        <v>17.62</v>
      </c>
      <c r="E942" s="10" t="s">
        <v>0</v>
      </c>
      <c r="F942" s="10" t="s">
        <v>10</v>
      </c>
    </row>
    <row r="943" spans="2:6">
      <c r="B943" s="41">
        <v>44998.593994212963</v>
      </c>
      <c r="C943" s="17">
        <v>6</v>
      </c>
      <c r="D943" s="18">
        <v>17.62</v>
      </c>
      <c r="E943" s="10" t="s">
        <v>0</v>
      </c>
      <c r="F943" s="10" t="s">
        <v>10</v>
      </c>
    </row>
    <row r="944" spans="2:6">
      <c r="B944" s="41">
        <v>44998.593994247683</v>
      </c>
      <c r="C944" s="17">
        <v>6</v>
      </c>
      <c r="D944" s="18">
        <v>17.62</v>
      </c>
      <c r="E944" s="10" t="s">
        <v>0</v>
      </c>
      <c r="F944" s="10" t="s">
        <v>10</v>
      </c>
    </row>
    <row r="945" spans="2:6">
      <c r="B945" s="41">
        <v>44998.594099768517</v>
      </c>
      <c r="C945" s="17">
        <v>8</v>
      </c>
      <c r="D945" s="18">
        <v>17.62</v>
      </c>
      <c r="E945" s="10" t="s">
        <v>0</v>
      </c>
      <c r="F945" s="10" t="s">
        <v>10</v>
      </c>
    </row>
    <row r="946" spans="2:6">
      <c r="B946" s="41">
        <v>44998.594849849535</v>
      </c>
      <c r="C946" s="17">
        <v>3</v>
      </c>
      <c r="D946" s="18">
        <v>17.61</v>
      </c>
      <c r="E946" s="10" t="s">
        <v>0</v>
      </c>
      <c r="F946" s="10" t="s">
        <v>10</v>
      </c>
    </row>
    <row r="947" spans="2:6">
      <c r="B947" s="41">
        <v>44998.595231793981</v>
      </c>
      <c r="C947" s="17">
        <v>6</v>
      </c>
      <c r="D947" s="18">
        <v>17.61</v>
      </c>
      <c r="E947" s="10" t="s">
        <v>0</v>
      </c>
      <c r="F947" s="10" t="s">
        <v>10</v>
      </c>
    </row>
    <row r="948" spans="2:6">
      <c r="B948" s="41">
        <v>44998.595382256943</v>
      </c>
      <c r="C948" s="17">
        <v>2</v>
      </c>
      <c r="D948" s="18">
        <v>17.61</v>
      </c>
      <c r="E948" s="10" t="s">
        <v>0</v>
      </c>
      <c r="F948" s="10" t="s">
        <v>10</v>
      </c>
    </row>
    <row r="949" spans="2:6">
      <c r="B949" s="41">
        <v>44998.595463310186</v>
      </c>
      <c r="C949" s="17">
        <v>1</v>
      </c>
      <c r="D949" s="18">
        <v>17.61</v>
      </c>
      <c r="E949" s="10" t="s">
        <v>0</v>
      </c>
      <c r="F949" s="10" t="s">
        <v>10</v>
      </c>
    </row>
    <row r="950" spans="2:6">
      <c r="B950" s="41">
        <v>44998.595764270831</v>
      </c>
      <c r="C950" s="17">
        <v>5</v>
      </c>
      <c r="D950" s="18">
        <v>17.61</v>
      </c>
      <c r="E950" s="10" t="s">
        <v>0</v>
      </c>
      <c r="F950" s="10" t="s">
        <v>10</v>
      </c>
    </row>
    <row r="951" spans="2:6">
      <c r="B951" s="41">
        <v>44998.595949386574</v>
      </c>
      <c r="C951" s="17">
        <v>7</v>
      </c>
      <c r="D951" s="18">
        <v>17.61</v>
      </c>
      <c r="E951" s="10" t="s">
        <v>0</v>
      </c>
      <c r="F951" s="10" t="s">
        <v>10</v>
      </c>
    </row>
    <row r="952" spans="2:6">
      <c r="B952" s="41">
        <v>44998.597488807871</v>
      </c>
      <c r="C952" s="17">
        <v>8</v>
      </c>
      <c r="D952" s="18">
        <v>17.579999999999998</v>
      </c>
      <c r="E952" s="10" t="s">
        <v>0</v>
      </c>
      <c r="F952" s="10" t="s">
        <v>10</v>
      </c>
    </row>
    <row r="953" spans="2:6">
      <c r="B953" s="41">
        <v>44998.597488807871</v>
      </c>
      <c r="C953" s="17">
        <v>9</v>
      </c>
      <c r="D953" s="18">
        <v>17.579999999999998</v>
      </c>
      <c r="E953" s="10" t="s">
        <v>0</v>
      </c>
      <c r="F953" s="10" t="s">
        <v>10</v>
      </c>
    </row>
    <row r="954" spans="2:6">
      <c r="B954" s="41">
        <v>44998.598255983794</v>
      </c>
      <c r="C954" s="17">
        <v>4</v>
      </c>
      <c r="D954" s="18">
        <v>17.579999999999998</v>
      </c>
      <c r="E954" s="10" t="s">
        <v>0</v>
      </c>
      <c r="F954" s="10" t="s">
        <v>10</v>
      </c>
    </row>
    <row r="955" spans="2:6">
      <c r="B955" s="41">
        <v>44998.598255983794</v>
      </c>
      <c r="C955" s="17">
        <v>8</v>
      </c>
      <c r="D955" s="18">
        <v>17.579999999999998</v>
      </c>
      <c r="E955" s="10" t="s">
        <v>0</v>
      </c>
      <c r="F955" s="10" t="s">
        <v>10</v>
      </c>
    </row>
    <row r="956" spans="2:6">
      <c r="B956" s="41">
        <v>44998.598773495367</v>
      </c>
      <c r="C956" s="17">
        <v>9</v>
      </c>
      <c r="D956" s="18">
        <v>17.579999999999998</v>
      </c>
      <c r="E956" s="10" t="s">
        <v>0</v>
      </c>
      <c r="F956" s="10" t="s">
        <v>10</v>
      </c>
    </row>
    <row r="957" spans="2:6">
      <c r="B957" s="41">
        <v>44998.598773530095</v>
      </c>
      <c r="C957" s="17">
        <v>6</v>
      </c>
      <c r="D957" s="18">
        <v>17.579999999999998</v>
      </c>
      <c r="E957" s="10" t="s">
        <v>0</v>
      </c>
      <c r="F957" s="10" t="s">
        <v>10</v>
      </c>
    </row>
    <row r="958" spans="2:6">
      <c r="B958" s="41">
        <v>44998.59939938657</v>
      </c>
      <c r="C958" s="17">
        <v>7</v>
      </c>
      <c r="D958" s="18">
        <v>17.579999999999998</v>
      </c>
      <c r="E958" s="10" t="s">
        <v>0</v>
      </c>
      <c r="F958" s="10" t="s">
        <v>10</v>
      </c>
    </row>
    <row r="959" spans="2:6">
      <c r="B959" s="41">
        <v>44998.599908067132</v>
      </c>
      <c r="C959" s="17">
        <v>1</v>
      </c>
      <c r="D959" s="18">
        <v>17.579999999999998</v>
      </c>
      <c r="E959" s="10" t="s">
        <v>0</v>
      </c>
      <c r="F959" s="10" t="s">
        <v>10</v>
      </c>
    </row>
    <row r="960" spans="2:6">
      <c r="B960" s="41">
        <v>44998.599965624999</v>
      </c>
      <c r="C960" s="17">
        <v>8</v>
      </c>
      <c r="D960" s="18">
        <v>17.579999999999998</v>
      </c>
      <c r="E960" s="10" t="s">
        <v>0</v>
      </c>
      <c r="F960" s="10" t="s">
        <v>10</v>
      </c>
    </row>
    <row r="961" spans="2:6">
      <c r="B961" s="41">
        <v>44998.599988807873</v>
      </c>
      <c r="C961" s="17">
        <v>1</v>
      </c>
      <c r="D961" s="18">
        <v>17.579999999999998</v>
      </c>
      <c r="E961" s="10" t="s">
        <v>0</v>
      </c>
      <c r="F961" s="10" t="s">
        <v>10</v>
      </c>
    </row>
    <row r="962" spans="2:6">
      <c r="B962" s="41">
        <v>44998.600440127317</v>
      </c>
      <c r="C962" s="17">
        <v>6</v>
      </c>
      <c r="D962" s="18">
        <v>17.579999999999998</v>
      </c>
      <c r="E962" s="10" t="s">
        <v>0</v>
      </c>
      <c r="F962" s="10" t="s">
        <v>10</v>
      </c>
    </row>
    <row r="963" spans="2:6">
      <c r="B963" s="41">
        <v>44998.600498067128</v>
      </c>
      <c r="C963" s="17">
        <v>3</v>
      </c>
      <c r="D963" s="18">
        <v>17.579999999999998</v>
      </c>
      <c r="E963" s="10" t="s">
        <v>0</v>
      </c>
      <c r="F963" s="10" t="s">
        <v>10</v>
      </c>
    </row>
    <row r="964" spans="2:6">
      <c r="B964" s="41">
        <v>44998.600960995369</v>
      </c>
      <c r="C964" s="17">
        <v>2</v>
      </c>
      <c r="D964" s="18">
        <v>17.579999999999998</v>
      </c>
      <c r="E964" s="10" t="s">
        <v>0</v>
      </c>
      <c r="F964" s="10" t="s">
        <v>10</v>
      </c>
    </row>
    <row r="965" spans="2:6">
      <c r="B965" s="41">
        <v>44998.601065127317</v>
      </c>
      <c r="C965" s="17">
        <v>5</v>
      </c>
      <c r="D965" s="18">
        <v>17.579999999999998</v>
      </c>
      <c r="E965" s="10" t="s">
        <v>0</v>
      </c>
      <c r="F965" s="10" t="s">
        <v>10</v>
      </c>
    </row>
    <row r="966" spans="2:6">
      <c r="B966" s="41">
        <v>44998.602951736109</v>
      </c>
      <c r="C966" s="17">
        <v>7</v>
      </c>
      <c r="D966" s="18">
        <v>17.579999999999998</v>
      </c>
      <c r="E966" s="10" t="s">
        <v>0</v>
      </c>
      <c r="F966" s="10" t="s">
        <v>10</v>
      </c>
    </row>
    <row r="967" spans="2:6">
      <c r="B967" s="41">
        <v>44998.603588310187</v>
      </c>
      <c r="C967" s="17">
        <v>4</v>
      </c>
      <c r="D967" s="18">
        <v>17.579999999999998</v>
      </c>
      <c r="E967" s="10" t="s">
        <v>0</v>
      </c>
      <c r="F967" s="10" t="s">
        <v>10</v>
      </c>
    </row>
    <row r="968" spans="2:6">
      <c r="B968" s="41">
        <v>44998.603866087964</v>
      </c>
      <c r="C968" s="17">
        <v>8</v>
      </c>
      <c r="D968" s="18">
        <v>17.579999999999998</v>
      </c>
      <c r="E968" s="10" t="s">
        <v>0</v>
      </c>
      <c r="F968" s="10" t="s">
        <v>10</v>
      </c>
    </row>
    <row r="969" spans="2:6">
      <c r="B969" s="41">
        <v>44998.60388923611</v>
      </c>
      <c r="C969" s="17">
        <v>9</v>
      </c>
      <c r="D969" s="18">
        <v>17.579999999999998</v>
      </c>
      <c r="E969" s="10" t="s">
        <v>0</v>
      </c>
      <c r="F969" s="10" t="s">
        <v>10</v>
      </c>
    </row>
    <row r="970" spans="2:6">
      <c r="B970" s="41">
        <v>44998.603923958333</v>
      </c>
      <c r="C970" s="17">
        <v>6</v>
      </c>
      <c r="D970" s="18">
        <v>17.579999999999998</v>
      </c>
      <c r="E970" s="10" t="s">
        <v>0</v>
      </c>
      <c r="F970" s="10" t="s">
        <v>10</v>
      </c>
    </row>
    <row r="971" spans="2:6">
      <c r="B971" s="41">
        <v>44998.604317511577</v>
      </c>
      <c r="C971" s="17">
        <v>8</v>
      </c>
      <c r="D971" s="18">
        <v>17.579999999999998</v>
      </c>
      <c r="E971" s="10" t="s">
        <v>0</v>
      </c>
      <c r="F971" s="10" t="s">
        <v>10</v>
      </c>
    </row>
    <row r="972" spans="2:6">
      <c r="B972" s="41">
        <v>44998.604340659724</v>
      </c>
      <c r="C972" s="17">
        <v>1</v>
      </c>
      <c r="D972" s="18">
        <v>17.579999999999998</v>
      </c>
      <c r="E972" s="10" t="s">
        <v>0</v>
      </c>
      <c r="F972" s="10" t="s">
        <v>10</v>
      </c>
    </row>
    <row r="973" spans="2:6">
      <c r="B973" s="41">
        <v>44998.604502662034</v>
      </c>
      <c r="C973" s="17">
        <v>8</v>
      </c>
      <c r="D973" s="18">
        <v>17.579999999999998</v>
      </c>
      <c r="E973" s="10" t="s">
        <v>0</v>
      </c>
      <c r="F973" s="10" t="s">
        <v>10</v>
      </c>
    </row>
    <row r="974" spans="2:6">
      <c r="B974" s="41">
        <v>44998.604537418978</v>
      </c>
      <c r="C974" s="17">
        <v>1</v>
      </c>
      <c r="D974" s="18">
        <v>17.579999999999998</v>
      </c>
      <c r="E974" s="10" t="s">
        <v>0</v>
      </c>
      <c r="F974" s="10" t="s">
        <v>10</v>
      </c>
    </row>
    <row r="975" spans="2:6">
      <c r="B975" s="41">
        <v>44998.604606828703</v>
      </c>
      <c r="C975" s="17">
        <v>11</v>
      </c>
      <c r="D975" s="18">
        <v>17.579999999999998</v>
      </c>
      <c r="E975" s="10" t="s">
        <v>0</v>
      </c>
      <c r="F975" s="10" t="s">
        <v>10</v>
      </c>
    </row>
    <row r="976" spans="2:6">
      <c r="B976" s="41">
        <v>44998.604838310188</v>
      </c>
      <c r="C976" s="17">
        <v>6</v>
      </c>
      <c r="D976" s="18">
        <v>17.579999999999998</v>
      </c>
      <c r="E976" s="10" t="s">
        <v>0</v>
      </c>
      <c r="F976" s="10" t="s">
        <v>10</v>
      </c>
    </row>
    <row r="977" spans="2:6">
      <c r="B977" s="41">
        <v>44998.605116122686</v>
      </c>
      <c r="C977" s="17">
        <v>3</v>
      </c>
      <c r="D977" s="18">
        <v>17.579999999999998</v>
      </c>
      <c r="E977" s="10" t="s">
        <v>0</v>
      </c>
      <c r="F977" s="10" t="s">
        <v>10</v>
      </c>
    </row>
    <row r="978" spans="2:6">
      <c r="B978" s="41">
        <v>44998.605231828704</v>
      </c>
      <c r="C978" s="17">
        <v>5</v>
      </c>
      <c r="D978" s="18">
        <v>17.579999999999998</v>
      </c>
      <c r="E978" s="10" t="s">
        <v>0</v>
      </c>
      <c r="F978" s="10" t="s">
        <v>10</v>
      </c>
    </row>
    <row r="979" spans="2:6">
      <c r="B979" s="41">
        <v>44998.605266550927</v>
      </c>
      <c r="C979" s="17">
        <v>2</v>
      </c>
      <c r="D979" s="18">
        <v>17.579999999999998</v>
      </c>
      <c r="E979" s="10" t="s">
        <v>0</v>
      </c>
      <c r="F979" s="10" t="s">
        <v>10</v>
      </c>
    </row>
    <row r="980" spans="2:6">
      <c r="B980" s="41">
        <v>44998.605347569443</v>
      </c>
      <c r="C980" s="17">
        <v>7</v>
      </c>
      <c r="D980" s="18">
        <v>17.579999999999998</v>
      </c>
      <c r="E980" s="10" t="s">
        <v>0</v>
      </c>
      <c r="F980" s="10" t="s">
        <v>10</v>
      </c>
    </row>
    <row r="981" spans="2:6">
      <c r="B981" s="41">
        <v>44998.605486458335</v>
      </c>
      <c r="C981" s="17">
        <v>7</v>
      </c>
      <c r="D981" s="18">
        <v>17.579999999999998</v>
      </c>
      <c r="E981" s="10" t="s">
        <v>0</v>
      </c>
      <c r="F981" s="10" t="s">
        <v>10</v>
      </c>
    </row>
    <row r="982" spans="2:6">
      <c r="B982" s="41">
        <v>44998.60567164352</v>
      </c>
      <c r="C982" s="17">
        <v>1</v>
      </c>
      <c r="D982" s="18">
        <v>17.579999999999998</v>
      </c>
      <c r="E982" s="10" t="s">
        <v>0</v>
      </c>
      <c r="F982" s="10" t="s">
        <v>10</v>
      </c>
    </row>
    <row r="983" spans="2:6">
      <c r="B983" s="41">
        <v>44998.605868483799</v>
      </c>
      <c r="C983" s="17">
        <v>8</v>
      </c>
      <c r="D983" s="18">
        <v>17.579999999999998</v>
      </c>
      <c r="E983" s="10" t="s">
        <v>0</v>
      </c>
      <c r="F983" s="10" t="s">
        <v>10</v>
      </c>
    </row>
    <row r="984" spans="2:6">
      <c r="B984" s="41">
        <v>44998.608955011572</v>
      </c>
      <c r="C984" s="17">
        <v>7</v>
      </c>
      <c r="D984" s="18">
        <v>17.62</v>
      </c>
      <c r="E984" s="10" t="s">
        <v>0</v>
      </c>
      <c r="F984" s="10" t="s">
        <v>10</v>
      </c>
    </row>
    <row r="985" spans="2:6">
      <c r="B985" s="41">
        <v>44998.608955057869</v>
      </c>
      <c r="C985" s="17">
        <v>8</v>
      </c>
      <c r="D985" s="18">
        <v>17.62</v>
      </c>
      <c r="E985" s="10" t="s">
        <v>0</v>
      </c>
      <c r="F985" s="10" t="s">
        <v>10</v>
      </c>
    </row>
    <row r="986" spans="2:6">
      <c r="B986" s="41">
        <v>44998.60895509259</v>
      </c>
      <c r="C986" s="17">
        <v>1</v>
      </c>
      <c r="D986" s="18">
        <v>17.62</v>
      </c>
      <c r="E986" s="10" t="s">
        <v>0</v>
      </c>
      <c r="F986" s="10" t="s">
        <v>10</v>
      </c>
    </row>
    <row r="987" spans="2:6">
      <c r="B987" s="41">
        <v>44998.60895509259</v>
      </c>
      <c r="C987" s="17">
        <v>7</v>
      </c>
      <c r="D987" s="18">
        <v>17.62</v>
      </c>
      <c r="E987" s="10" t="s">
        <v>0</v>
      </c>
      <c r="F987" s="10" t="s">
        <v>10</v>
      </c>
    </row>
    <row r="988" spans="2:6">
      <c r="B988" s="41">
        <v>44998.608955127318</v>
      </c>
      <c r="C988" s="17">
        <v>1</v>
      </c>
      <c r="D988" s="18">
        <v>17.62</v>
      </c>
      <c r="E988" s="10" t="s">
        <v>0</v>
      </c>
      <c r="F988" s="10" t="s">
        <v>10</v>
      </c>
    </row>
    <row r="989" spans="2:6">
      <c r="B989" s="41">
        <v>44998.608955127318</v>
      </c>
      <c r="C989" s="17">
        <v>6</v>
      </c>
      <c r="D989" s="18">
        <v>17.62</v>
      </c>
      <c r="E989" s="10" t="s">
        <v>0</v>
      </c>
      <c r="F989" s="10" t="s">
        <v>10</v>
      </c>
    </row>
    <row r="990" spans="2:6">
      <c r="B990" s="41">
        <v>44998.608955173608</v>
      </c>
      <c r="C990" s="17">
        <v>3</v>
      </c>
      <c r="D990" s="18">
        <v>17.62</v>
      </c>
      <c r="E990" s="10" t="s">
        <v>0</v>
      </c>
      <c r="F990" s="10" t="s">
        <v>10</v>
      </c>
    </row>
    <row r="991" spans="2:6">
      <c r="B991" s="41">
        <v>44998.608955173608</v>
      </c>
      <c r="C991" s="17">
        <v>6</v>
      </c>
      <c r="D991" s="18">
        <v>17.62</v>
      </c>
      <c r="E991" s="10" t="s">
        <v>0</v>
      </c>
      <c r="F991" s="10" t="s">
        <v>10</v>
      </c>
    </row>
    <row r="992" spans="2:6">
      <c r="B992" s="41">
        <v>44998.608955173608</v>
      </c>
      <c r="C992" s="17">
        <v>5</v>
      </c>
      <c r="D992" s="18">
        <v>17.62</v>
      </c>
      <c r="E992" s="10" t="s">
        <v>0</v>
      </c>
      <c r="F992" s="10" t="s">
        <v>10</v>
      </c>
    </row>
    <row r="993" spans="2:6">
      <c r="B993" s="41">
        <v>44998.608955208336</v>
      </c>
      <c r="C993" s="17">
        <v>2</v>
      </c>
      <c r="D993" s="18">
        <v>17.62</v>
      </c>
      <c r="E993" s="10" t="s">
        <v>0</v>
      </c>
      <c r="F993" s="10" t="s">
        <v>10</v>
      </c>
    </row>
    <row r="994" spans="2:6">
      <c r="B994" s="41">
        <v>44998.608955208336</v>
      </c>
      <c r="C994" s="17">
        <v>8</v>
      </c>
      <c r="D994" s="18">
        <v>17.62</v>
      </c>
      <c r="E994" s="10" t="s">
        <v>0</v>
      </c>
      <c r="F994" s="10" t="s">
        <v>10</v>
      </c>
    </row>
    <row r="995" spans="2:6">
      <c r="B995" s="41">
        <v>44998.608955243057</v>
      </c>
      <c r="C995" s="17">
        <v>7</v>
      </c>
      <c r="D995" s="18">
        <v>17.62</v>
      </c>
      <c r="E995" s="10" t="s">
        <v>0</v>
      </c>
      <c r="F995" s="10" t="s">
        <v>10</v>
      </c>
    </row>
    <row r="996" spans="2:6">
      <c r="B996" s="41">
        <v>44998.608955243057</v>
      </c>
      <c r="C996" s="17">
        <v>4</v>
      </c>
      <c r="D996" s="18">
        <v>17.62</v>
      </c>
      <c r="E996" s="10" t="s">
        <v>0</v>
      </c>
      <c r="F996" s="10" t="s">
        <v>10</v>
      </c>
    </row>
    <row r="997" spans="2:6">
      <c r="B997" s="41">
        <v>44998.608955289354</v>
      </c>
      <c r="C997" s="17">
        <v>4</v>
      </c>
      <c r="D997" s="18">
        <v>17.62</v>
      </c>
      <c r="E997" s="10" t="s">
        <v>0</v>
      </c>
      <c r="F997" s="10" t="s">
        <v>10</v>
      </c>
    </row>
    <row r="998" spans="2:6">
      <c r="B998" s="41">
        <v>44998.608955289354</v>
      </c>
      <c r="C998" s="17">
        <v>8</v>
      </c>
      <c r="D998" s="18">
        <v>17.62</v>
      </c>
      <c r="E998" s="10" t="s">
        <v>0</v>
      </c>
      <c r="F998" s="10" t="s">
        <v>10</v>
      </c>
    </row>
    <row r="999" spans="2:6">
      <c r="B999" s="41">
        <v>44998.608955289354</v>
      </c>
      <c r="C999" s="17">
        <v>7</v>
      </c>
      <c r="D999" s="18">
        <v>17.62</v>
      </c>
      <c r="E999" s="10" t="s">
        <v>0</v>
      </c>
      <c r="F999" s="10" t="s">
        <v>10</v>
      </c>
    </row>
    <row r="1000" spans="2:6">
      <c r="B1000" s="41">
        <v>44998.608955474534</v>
      </c>
      <c r="C1000" s="17">
        <v>6</v>
      </c>
      <c r="D1000" s="18">
        <v>17.62</v>
      </c>
      <c r="E1000" s="10" t="s">
        <v>0</v>
      </c>
      <c r="F1000" s="10" t="s">
        <v>10</v>
      </c>
    </row>
    <row r="1001" spans="2:6">
      <c r="B1001" s="41">
        <v>44998.609109224541</v>
      </c>
      <c r="C1001" s="17">
        <v>1</v>
      </c>
      <c r="D1001" s="18">
        <v>17.62</v>
      </c>
      <c r="E1001" s="10" t="s">
        <v>0</v>
      </c>
      <c r="F1001" s="10" t="s">
        <v>10</v>
      </c>
    </row>
    <row r="1002" spans="2:6">
      <c r="B1002" s="41">
        <v>44998.612530057871</v>
      </c>
      <c r="C1002" s="17">
        <v>6</v>
      </c>
      <c r="D1002" s="18">
        <v>17.61</v>
      </c>
      <c r="E1002" s="10" t="s">
        <v>0</v>
      </c>
      <c r="F1002" s="10" t="s">
        <v>10</v>
      </c>
    </row>
    <row r="1003" spans="2:6">
      <c r="B1003" s="41">
        <v>44998.612530092592</v>
      </c>
      <c r="C1003" s="17">
        <v>8</v>
      </c>
      <c r="D1003" s="18">
        <v>17.61</v>
      </c>
      <c r="E1003" s="10" t="s">
        <v>0</v>
      </c>
      <c r="F1003" s="10" t="s">
        <v>10</v>
      </c>
    </row>
    <row r="1004" spans="2:6">
      <c r="B1004" s="41">
        <v>44998.612530092592</v>
      </c>
      <c r="C1004" s="17">
        <v>8</v>
      </c>
      <c r="D1004" s="18">
        <v>17.61</v>
      </c>
      <c r="E1004" s="10" t="s">
        <v>0</v>
      </c>
      <c r="F1004" s="10" t="s">
        <v>10</v>
      </c>
    </row>
    <row r="1005" spans="2:6">
      <c r="B1005" s="41">
        <v>44998.612530127313</v>
      </c>
      <c r="C1005" s="17">
        <v>6</v>
      </c>
      <c r="D1005" s="18">
        <v>17.61</v>
      </c>
      <c r="E1005" s="10" t="s">
        <v>0</v>
      </c>
      <c r="F1005" s="10" t="s">
        <v>10</v>
      </c>
    </row>
    <row r="1006" spans="2:6">
      <c r="B1006" s="41">
        <v>44998.612530127313</v>
      </c>
      <c r="C1006" s="17">
        <v>8</v>
      </c>
      <c r="D1006" s="18">
        <v>17.61</v>
      </c>
      <c r="E1006" s="10" t="s">
        <v>0</v>
      </c>
      <c r="F1006" s="10" t="s">
        <v>10</v>
      </c>
    </row>
    <row r="1007" spans="2:6">
      <c r="B1007" s="41">
        <v>44998.61253017361</v>
      </c>
      <c r="C1007" s="17">
        <v>4</v>
      </c>
      <c r="D1007" s="18">
        <v>17.61</v>
      </c>
      <c r="E1007" s="10" t="s">
        <v>0</v>
      </c>
      <c r="F1007" s="10" t="s">
        <v>10</v>
      </c>
    </row>
    <row r="1008" spans="2:6">
      <c r="B1008" s="41">
        <v>44998.61253017361</v>
      </c>
      <c r="C1008" s="17">
        <v>9</v>
      </c>
      <c r="D1008" s="18">
        <v>17.61</v>
      </c>
      <c r="E1008" s="10" t="s">
        <v>0</v>
      </c>
      <c r="F1008" s="10" t="s">
        <v>10</v>
      </c>
    </row>
    <row r="1009" spans="2:6">
      <c r="B1009" s="41">
        <v>44998.612530208331</v>
      </c>
      <c r="C1009" s="17">
        <v>7</v>
      </c>
      <c r="D1009" s="18">
        <v>17.61</v>
      </c>
      <c r="E1009" s="10" t="s">
        <v>0</v>
      </c>
      <c r="F1009" s="10" t="s">
        <v>10</v>
      </c>
    </row>
    <row r="1010" spans="2:6">
      <c r="B1010" s="41">
        <v>44998.612530208331</v>
      </c>
      <c r="C1010" s="17">
        <v>6</v>
      </c>
      <c r="D1010" s="18">
        <v>17.61</v>
      </c>
      <c r="E1010" s="10" t="s">
        <v>0</v>
      </c>
      <c r="F1010" s="10" t="s">
        <v>10</v>
      </c>
    </row>
    <row r="1011" spans="2:6">
      <c r="B1011" s="41">
        <v>44998.612530243059</v>
      </c>
      <c r="C1011" s="17">
        <v>1</v>
      </c>
      <c r="D1011" s="18">
        <v>17.61</v>
      </c>
      <c r="E1011" s="10" t="s">
        <v>0</v>
      </c>
      <c r="F1011" s="10" t="s">
        <v>10</v>
      </c>
    </row>
    <row r="1012" spans="2:6">
      <c r="B1012" s="41">
        <v>44998.612530243059</v>
      </c>
      <c r="C1012" s="17">
        <v>9</v>
      </c>
      <c r="D1012" s="18">
        <v>17.61</v>
      </c>
      <c r="E1012" s="10" t="s">
        <v>0</v>
      </c>
      <c r="F1012" s="10" t="s">
        <v>10</v>
      </c>
    </row>
    <row r="1013" spans="2:6">
      <c r="B1013" s="41">
        <v>44998.612530289349</v>
      </c>
      <c r="C1013" s="17">
        <v>1</v>
      </c>
      <c r="D1013" s="18">
        <v>17.61</v>
      </c>
      <c r="E1013" s="10" t="s">
        <v>0</v>
      </c>
      <c r="F1013" s="10" t="s">
        <v>10</v>
      </c>
    </row>
    <row r="1014" spans="2:6">
      <c r="B1014" s="41">
        <v>44998.612530289349</v>
      </c>
      <c r="C1014" s="17">
        <v>7</v>
      </c>
      <c r="D1014" s="18">
        <v>17.61</v>
      </c>
      <c r="E1014" s="10" t="s">
        <v>0</v>
      </c>
      <c r="F1014" s="10" t="s">
        <v>10</v>
      </c>
    </row>
    <row r="1015" spans="2:6">
      <c r="B1015" s="41">
        <v>44998.612530324077</v>
      </c>
      <c r="C1015" s="17">
        <v>2</v>
      </c>
      <c r="D1015" s="18">
        <v>17.61</v>
      </c>
      <c r="E1015" s="10" t="s">
        <v>0</v>
      </c>
      <c r="F1015" s="10" t="s">
        <v>10</v>
      </c>
    </row>
    <row r="1016" spans="2:6">
      <c r="B1016" s="41">
        <v>44998.612530324077</v>
      </c>
      <c r="C1016" s="17">
        <v>6</v>
      </c>
      <c r="D1016" s="18">
        <v>17.61</v>
      </c>
      <c r="E1016" s="10" t="s">
        <v>0</v>
      </c>
      <c r="F1016" s="10" t="s">
        <v>10</v>
      </c>
    </row>
    <row r="1017" spans="2:6">
      <c r="B1017" s="41">
        <v>44998.612530358798</v>
      </c>
      <c r="C1017" s="17">
        <v>2</v>
      </c>
      <c r="D1017" s="18">
        <v>17.61</v>
      </c>
      <c r="E1017" s="10" t="s">
        <v>0</v>
      </c>
      <c r="F1017" s="10" t="s">
        <v>10</v>
      </c>
    </row>
    <row r="1018" spans="2:6">
      <c r="B1018" s="41">
        <v>44998.612530358798</v>
      </c>
      <c r="C1018" s="17">
        <v>6</v>
      </c>
      <c r="D1018" s="18">
        <v>17.61</v>
      </c>
      <c r="E1018" s="10" t="s">
        <v>0</v>
      </c>
      <c r="F1018" s="10" t="s">
        <v>10</v>
      </c>
    </row>
    <row r="1019" spans="2:6">
      <c r="B1019" s="41">
        <v>44998.612530358798</v>
      </c>
      <c r="C1019" s="17">
        <v>5</v>
      </c>
      <c r="D1019" s="18">
        <v>17.61</v>
      </c>
      <c r="E1019" s="10" t="s">
        <v>0</v>
      </c>
      <c r="F1019" s="10" t="s">
        <v>10</v>
      </c>
    </row>
    <row r="1020" spans="2:6">
      <c r="B1020" s="41">
        <v>44998.612530405095</v>
      </c>
      <c r="C1020" s="17">
        <v>1</v>
      </c>
      <c r="D1020" s="18">
        <v>17.61</v>
      </c>
      <c r="E1020" s="10" t="s">
        <v>0</v>
      </c>
      <c r="F1020" s="10" t="s">
        <v>10</v>
      </c>
    </row>
    <row r="1021" spans="2:6">
      <c r="B1021" s="41">
        <v>44998.612530405095</v>
      </c>
      <c r="C1021" s="17">
        <v>8</v>
      </c>
      <c r="D1021" s="18">
        <v>17.61</v>
      </c>
      <c r="E1021" s="10" t="s">
        <v>0</v>
      </c>
      <c r="F1021" s="10" t="s">
        <v>10</v>
      </c>
    </row>
    <row r="1022" spans="2:6">
      <c r="B1022" s="41">
        <v>44998.612530439816</v>
      </c>
      <c r="C1022" s="17">
        <v>5</v>
      </c>
      <c r="D1022" s="18">
        <v>17.61</v>
      </c>
      <c r="E1022" s="10" t="s">
        <v>0</v>
      </c>
      <c r="F1022" s="10" t="s">
        <v>10</v>
      </c>
    </row>
    <row r="1023" spans="2:6">
      <c r="B1023" s="41">
        <v>44998.612530439816</v>
      </c>
      <c r="C1023" s="17">
        <v>3</v>
      </c>
      <c r="D1023" s="18">
        <v>17.61</v>
      </c>
      <c r="E1023" s="10" t="s">
        <v>0</v>
      </c>
      <c r="F1023" s="10" t="s">
        <v>10</v>
      </c>
    </row>
    <row r="1024" spans="2:6">
      <c r="B1024" s="41">
        <v>44998.612530439816</v>
      </c>
      <c r="C1024" s="17">
        <v>9</v>
      </c>
      <c r="D1024" s="18">
        <v>17.61</v>
      </c>
      <c r="E1024" s="10" t="s">
        <v>0</v>
      </c>
      <c r="F1024" s="10" t="s">
        <v>10</v>
      </c>
    </row>
    <row r="1025" spans="2:6">
      <c r="B1025" s="41">
        <v>44998.612530474536</v>
      </c>
      <c r="C1025" s="17">
        <v>1</v>
      </c>
      <c r="D1025" s="18">
        <v>17.61</v>
      </c>
      <c r="E1025" s="10" t="s">
        <v>0</v>
      </c>
      <c r="F1025" s="10" t="s">
        <v>10</v>
      </c>
    </row>
    <row r="1026" spans="2:6">
      <c r="B1026" s="41">
        <v>44998.612530474536</v>
      </c>
      <c r="C1026" s="17">
        <v>1</v>
      </c>
      <c r="D1026" s="18">
        <v>17.61</v>
      </c>
      <c r="E1026" s="10" t="s">
        <v>0</v>
      </c>
      <c r="F1026" s="10" t="s">
        <v>10</v>
      </c>
    </row>
    <row r="1027" spans="2:6">
      <c r="B1027" s="41">
        <v>44998.614504664351</v>
      </c>
      <c r="C1027" s="17">
        <v>8</v>
      </c>
      <c r="D1027" s="18">
        <v>17.63</v>
      </c>
      <c r="E1027" s="10" t="s">
        <v>0</v>
      </c>
      <c r="F1027" s="10" t="s">
        <v>10</v>
      </c>
    </row>
    <row r="1028" spans="2:6">
      <c r="B1028" s="41">
        <v>44998.614504745368</v>
      </c>
      <c r="C1028" s="17">
        <v>3</v>
      </c>
      <c r="D1028" s="18">
        <v>17.63</v>
      </c>
      <c r="E1028" s="10" t="s">
        <v>0</v>
      </c>
      <c r="F1028" s="10" t="s">
        <v>10</v>
      </c>
    </row>
    <row r="1029" spans="2:6">
      <c r="B1029" s="41">
        <v>44998.614504780089</v>
      </c>
      <c r="C1029" s="17">
        <v>2</v>
      </c>
      <c r="D1029" s="18">
        <v>17.63</v>
      </c>
      <c r="E1029" s="10" t="s">
        <v>0</v>
      </c>
      <c r="F1029" s="10" t="s">
        <v>10</v>
      </c>
    </row>
    <row r="1030" spans="2:6">
      <c r="B1030" s="41">
        <v>44998.614504826386</v>
      </c>
      <c r="C1030" s="17">
        <v>7</v>
      </c>
      <c r="D1030" s="18">
        <v>17.63</v>
      </c>
      <c r="E1030" s="10" t="s">
        <v>0</v>
      </c>
      <c r="F1030" s="10" t="s">
        <v>10</v>
      </c>
    </row>
    <row r="1031" spans="2:6">
      <c r="B1031" s="41">
        <v>44998.614504826386</v>
      </c>
      <c r="C1031" s="17">
        <v>8</v>
      </c>
      <c r="D1031" s="18">
        <v>17.63</v>
      </c>
      <c r="E1031" s="10" t="s">
        <v>0</v>
      </c>
      <c r="F1031" s="10" t="s">
        <v>10</v>
      </c>
    </row>
    <row r="1032" spans="2:6">
      <c r="B1032" s="41">
        <v>44998.614504826386</v>
      </c>
      <c r="C1032" s="17">
        <v>6</v>
      </c>
      <c r="D1032" s="18">
        <v>17.63</v>
      </c>
      <c r="E1032" s="10" t="s">
        <v>0</v>
      </c>
      <c r="F1032" s="10" t="s">
        <v>10</v>
      </c>
    </row>
    <row r="1033" spans="2:6">
      <c r="B1033" s="41">
        <v>44998.614504861114</v>
      </c>
      <c r="C1033" s="17">
        <v>4</v>
      </c>
      <c r="D1033" s="18">
        <v>17.63</v>
      </c>
      <c r="E1033" s="10" t="s">
        <v>0</v>
      </c>
      <c r="F1033" s="10" t="s">
        <v>10</v>
      </c>
    </row>
    <row r="1034" spans="2:6">
      <c r="B1034" s="41">
        <v>44998.614504895835</v>
      </c>
      <c r="C1034" s="17">
        <v>6</v>
      </c>
      <c r="D1034" s="18">
        <v>17.63</v>
      </c>
      <c r="E1034" s="10" t="s">
        <v>0</v>
      </c>
      <c r="F1034" s="10" t="s">
        <v>10</v>
      </c>
    </row>
    <row r="1035" spans="2:6">
      <c r="B1035" s="41">
        <v>44998.614504895835</v>
      </c>
      <c r="C1035" s="17">
        <v>15</v>
      </c>
      <c r="D1035" s="18">
        <v>17.63</v>
      </c>
      <c r="E1035" s="10" t="s">
        <v>0</v>
      </c>
      <c r="F1035" s="10" t="s">
        <v>10</v>
      </c>
    </row>
    <row r="1036" spans="2:6">
      <c r="B1036" s="41">
        <v>44998.614504942132</v>
      </c>
      <c r="C1036" s="17">
        <v>9</v>
      </c>
      <c r="D1036" s="18">
        <v>17.63</v>
      </c>
      <c r="E1036" s="10" t="s">
        <v>0</v>
      </c>
      <c r="F1036" s="10" t="s">
        <v>10</v>
      </c>
    </row>
    <row r="1037" spans="2:6">
      <c r="B1037" s="41">
        <v>44998.614504976853</v>
      </c>
      <c r="C1037" s="17">
        <v>1</v>
      </c>
      <c r="D1037" s="18">
        <v>17.63</v>
      </c>
      <c r="E1037" s="10" t="s">
        <v>0</v>
      </c>
      <c r="F1037" s="10" t="s">
        <v>10</v>
      </c>
    </row>
    <row r="1038" spans="2:6">
      <c r="B1038" s="41">
        <v>44998.614504976853</v>
      </c>
      <c r="C1038" s="17">
        <v>7</v>
      </c>
      <c r="D1038" s="18">
        <v>17.63</v>
      </c>
      <c r="E1038" s="10" t="s">
        <v>0</v>
      </c>
      <c r="F1038" s="10" t="s">
        <v>10</v>
      </c>
    </row>
    <row r="1039" spans="2:6">
      <c r="B1039" s="41">
        <v>44998.614583414354</v>
      </c>
      <c r="C1039" s="17">
        <v>9</v>
      </c>
      <c r="D1039" s="18">
        <v>17.63</v>
      </c>
      <c r="E1039" s="10" t="s">
        <v>0</v>
      </c>
      <c r="F1039" s="10" t="s">
        <v>10</v>
      </c>
    </row>
    <row r="1040" spans="2:6">
      <c r="B1040" s="41">
        <v>44998.614737812502</v>
      </c>
      <c r="C1040" s="17">
        <v>5</v>
      </c>
      <c r="D1040" s="18">
        <v>17.63</v>
      </c>
      <c r="E1040" s="10" t="s">
        <v>0</v>
      </c>
      <c r="F1040" s="10" t="s">
        <v>10</v>
      </c>
    </row>
    <row r="1041" spans="2:6">
      <c r="B1041" s="41">
        <v>44998.61597885417</v>
      </c>
      <c r="C1041" s="17">
        <v>8</v>
      </c>
      <c r="D1041" s="18">
        <v>17.63</v>
      </c>
      <c r="E1041" s="10" t="s">
        <v>0</v>
      </c>
      <c r="F1041" s="10" t="s">
        <v>10</v>
      </c>
    </row>
    <row r="1042" spans="2:6">
      <c r="B1042" s="41">
        <v>44998.61597890046</v>
      </c>
      <c r="C1042" s="17">
        <v>8</v>
      </c>
      <c r="D1042" s="18">
        <v>17.63</v>
      </c>
      <c r="E1042" s="10" t="s">
        <v>0</v>
      </c>
      <c r="F1042" s="10" t="s">
        <v>10</v>
      </c>
    </row>
    <row r="1043" spans="2:6">
      <c r="B1043" s="41">
        <v>44998.61597890046</v>
      </c>
      <c r="C1043" s="17">
        <v>6</v>
      </c>
      <c r="D1043" s="18">
        <v>17.63</v>
      </c>
      <c r="E1043" s="10" t="s">
        <v>0</v>
      </c>
      <c r="F1043" s="10" t="s">
        <v>10</v>
      </c>
    </row>
    <row r="1044" spans="2:6">
      <c r="B1044" s="41">
        <v>44998.615978935188</v>
      </c>
      <c r="C1044" s="17">
        <v>2</v>
      </c>
      <c r="D1044" s="18">
        <v>17.63</v>
      </c>
      <c r="E1044" s="10" t="s">
        <v>0</v>
      </c>
      <c r="F1044" s="10" t="s">
        <v>10</v>
      </c>
    </row>
    <row r="1045" spans="2:6">
      <c r="B1045" s="41">
        <v>44998.615978935188</v>
      </c>
      <c r="C1045" s="17">
        <v>7</v>
      </c>
      <c r="D1045" s="18">
        <v>17.63</v>
      </c>
      <c r="E1045" s="10" t="s">
        <v>0</v>
      </c>
      <c r="F1045" s="10" t="s">
        <v>10</v>
      </c>
    </row>
    <row r="1046" spans="2:6">
      <c r="B1046" s="41">
        <v>44998.615978935188</v>
      </c>
      <c r="C1046" s="17">
        <v>3</v>
      </c>
      <c r="D1046" s="18">
        <v>17.63</v>
      </c>
      <c r="E1046" s="10" t="s">
        <v>0</v>
      </c>
      <c r="F1046" s="10" t="s">
        <v>10</v>
      </c>
    </row>
    <row r="1047" spans="2:6">
      <c r="B1047" s="41">
        <v>44998.615978969909</v>
      </c>
      <c r="C1047" s="17">
        <v>1</v>
      </c>
      <c r="D1047" s="18">
        <v>17.63</v>
      </c>
      <c r="E1047" s="10" t="s">
        <v>0</v>
      </c>
      <c r="F1047" s="10" t="s">
        <v>10</v>
      </c>
    </row>
    <row r="1048" spans="2:6">
      <c r="B1048" s="41">
        <v>44998.62002052083</v>
      </c>
      <c r="C1048" s="17">
        <v>8</v>
      </c>
      <c r="D1048" s="18">
        <v>17.62</v>
      </c>
      <c r="E1048" s="10" t="s">
        <v>0</v>
      </c>
      <c r="F1048" s="10" t="s">
        <v>10</v>
      </c>
    </row>
    <row r="1049" spans="2:6">
      <c r="B1049" s="41">
        <v>44998.620020601855</v>
      </c>
      <c r="C1049" s="17">
        <v>1</v>
      </c>
      <c r="D1049" s="18">
        <v>17.62</v>
      </c>
      <c r="E1049" s="10" t="s">
        <v>0</v>
      </c>
      <c r="F1049" s="10" t="s">
        <v>10</v>
      </c>
    </row>
    <row r="1050" spans="2:6">
      <c r="B1050" s="41">
        <v>44998.620020601855</v>
      </c>
      <c r="C1050" s="17">
        <v>6</v>
      </c>
      <c r="D1050" s="18">
        <v>17.62</v>
      </c>
      <c r="E1050" s="10" t="s">
        <v>0</v>
      </c>
      <c r="F1050" s="10" t="s">
        <v>10</v>
      </c>
    </row>
    <row r="1051" spans="2:6">
      <c r="B1051" s="41">
        <v>44998.620020636576</v>
      </c>
      <c r="C1051" s="17">
        <v>4</v>
      </c>
      <c r="D1051" s="18">
        <v>17.62</v>
      </c>
      <c r="E1051" s="10" t="s">
        <v>0</v>
      </c>
      <c r="F1051" s="10" t="s">
        <v>10</v>
      </c>
    </row>
    <row r="1052" spans="2:6">
      <c r="B1052" s="41">
        <v>44998.620020636576</v>
      </c>
      <c r="C1052" s="17">
        <v>6</v>
      </c>
      <c r="D1052" s="18">
        <v>17.62</v>
      </c>
      <c r="E1052" s="10" t="s">
        <v>0</v>
      </c>
      <c r="F1052" s="10" t="s">
        <v>10</v>
      </c>
    </row>
    <row r="1053" spans="2:6">
      <c r="B1053" s="41">
        <v>44998.620020682873</v>
      </c>
      <c r="C1053" s="17">
        <v>1</v>
      </c>
      <c r="D1053" s="18">
        <v>17.62</v>
      </c>
      <c r="E1053" s="10" t="s">
        <v>0</v>
      </c>
      <c r="F1053" s="10" t="s">
        <v>10</v>
      </c>
    </row>
    <row r="1054" spans="2:6">
      <c r="B1054" s="41">
        <v>44998.620020682873</v>
      </c>
      <c r="C1054" s="17">
        <v>8</v>
      </c>
      <c r="D1054" s="18">
        <v>17.62</v>
      </c>
      <c r="E1054" s="10" t="s">
        <v>0</v>
      </c>
      <c r="F1054" s="10" t="s">
        <v>10</v>
      </c>
    </row>
    <row r="1055" spans="2:6">
      <c r="B1055" s="41">
        <v>44998.620020682873</v>
      </c>
      <c r="C1055" s="17">
        <v>5</v>
      </c>
      <c r="D1055" s="18">
        <v>17.62</v>
      </c>
      <c r="E1055" s="10" t="s">
        <v>0</v>
      </c>
      <c r="F1055" s="10" t="s">
        <v>10</v>
      </c>
    </row>
    <row r="1056" spans="2:6">
      <c r="B1056" s="41">
        <v>44998.620020717593</v>
      </c>
      <c r="C1056" s="17">
        <v>8</v>
      </c>
      <c r="D1056" s="18">
        <v>17.62</v>
      </c>
      <c r="E1056" s="10" t="s">
        <v>0</v>
      </c>
      <c r="F1056" s="10" t="s">
        <v>10</v>
      </c>
    </row>
    <row r="1057" spans="2:6">
      <c r="B1057" s="41">
        <v>44998.620020717593</v>
      </c>
      <c r="C1057" s="17">
        <v>8</v>
      </c>
      <c r="D1057" s="18">
        <v>17.62</v>
      </c>
      <c r="E1057" s="10" t="s">
        <v>0</v>
      </c>
      <c r="F1057" s="10" t="s">
        <v>10</v>
      </c>
    </row>
    <row r="1058" spans="2:6">
      <c r="B1058" s="41">
        <v>44998.620020752314</v>
      </c>
      <c r="C1058" s="17">
        <v>2</v>
      </c>
      <c r="D1058" s="18">
        <v>17.62</v>
      </c>
      <c r="E1058" s="10" t="s">
        <v>0</v>
      </c>
      <c r="F1058" s="10" t="s">
        <v>10</v>
      </c>
    </row>
    <row r="1059" spans="2:6">
      <c r="B1059" s="41">
        <v>44998.620020752314</v>
      </c>
      <c r="C1059" s="17">
        <v>6</v>
      </c>
      <c r="D1059" s="18">
        <v>17.62</v>
      </c>
      <c r="E1059" s="10" t="s">
        <v>0</v>
      </c>
      <c r="F1059" s="10" t="s">
        <v>10</v>
      </c>
    </row>
    <row r="1060" spans="2:6">
      <c r="B1060" s="41">
        <v>44998.620020798611</v>
      </c>
      <c r="C1060" s="17">
        <v>1</v>
      </c>
      <c r="D1060" s="18">
        <v>17.62</v>
      </c>
      <c r="E1060" s="10" t="s">
        <v>0</v>
      </c>
      <c r="F1060" s="10" t="s">
        <v>10</v>
      </c>
    </row>
    <row r="1061" spans="2:6">
      <c r="B1061" s="41">
        <v>44998.620020798611</v>
      </c>
      <c r="C1061" s="17">
        <v>9</v>
      </c>
      <c r="D1061" s="18">
        <v>17.62</v>
      </c>
      <c r="E1061" s="10" t="s">
        <v>0</v>
      </c>
      <c r="F1061" s="10" t="s">
        <v>10</v>
      </c>
    </row>
    <row r="1062" spans="2:6">
      <c r="B1062" s="41">
        <v>44998.620020798611</v>
      </c>
      <c r="C1062" s="17">
        <v>3</v>
      </c>
      <c r="D1062" s="18">
        <v>17.62</v>
      </c>
      <c r="E1062" s="10" t="s">
        <v>0</v>
      </c>
      <c r="F1062" s="10" t="s">
        <v>10</v>
      </c>
    </row>
    <row r="1063" spans="2:6">
      <c r="B1063" s="41">
        <v>44998.620020833332</v>
      </c>
      <c r="C1063" s="17">
        <v>7</v>
      </c>
      <c r="D1063" s="18">
        <v>17.62</v>
      </c>
      <c r="E1063" s="10" t="s">
        <v>0</v>
      </c>
      <c r="F1063" s="10" t="s">
        <v>10</v>
      </c>
    </row>
    <row r="1064" spans="2:6">
      <c r="B1064" s="41">
        <v>44998.620020833332</v>
      </c>
      <c r="C1064" s="17">
        <v>4</v>
      </c>
      <c r="D1064" s="18">
        <v>17.62</v>
      </c>
      <c r="E1064" s="10" t="s">
        <v>0</v>
      </c>
      <c r="F1064" s="10" t="s">
        <v>10</v>
      </c>
    </row>
    <row r="1065" spans="2:6">
      <c r="B1065" s="41">
        <v>44998.620020868053</v>
      </c>
      <c r="C1065" s="17">
        <v>9</v>
      </c>
      <c r="D1065" s="18">
        <v>17.62</v>
      </c>
      <c r="E1065" s="10" t="s">
        <v>0</v>
      </c>
      <c r="F1065" s="10" t="s">
        <v>10</v>
      </c>
    </row>
    <row r="1066" spans="2:6">
      <c r="B1066" s="41">
        <v>44998.620020949071</v>
      </c>
      <c r="C1066" s="17">
        <v>6</v>
      </c>
      <c r="D1066" s="18">
        <v>17.62</v>
      </c>
      <c r="E1066" s="10" t="s">
        <v>0</v>
      </c>
      <c r="F1066" s="10" t="s">
        <v>10</v>
      </c>
    </row>
    <row r="1067" spans="2:6">
      <c r="B1067" s="41">
        <v>44998.620020983799</v>
      </c>
      <c r="C1067" s="17">
        <v>1</v>
      </c>
      <c r="D1067" s="18">
        <v>17.62</v>
      </c>
      <c r="E1067" s="10" t="s">
        <v>0</v>
      </c>
      <c r="F1067" s="10" t="s">
        <v>10</v>
      </c>
    </row>
    <row r="1068" spans="2:6">
      <c r="B1068" s="41">
        <v>44998.620021030096</v>
      </c>
      <c r="C1068" s="17">
        <v>5</v>
      </c>
      <c r="D1068" s="18">
        <v>17.62</v>
      </c>
      <c r="E1068" s="10" t="s">
        <v>0</v>
      </c>
      <c r="F1068" s="10" t="s">
        <v>10</v>
      </c>
    </row>
    <row r="1069" spans="2:6">
      <c r="B1069" s="41">
        <v>44998.620021030096</v>
      </c>
      <c r="C1069" s="17">
        <v>8</v>
      </c>
      <c r="D1069" s="18">
        <v>17.62</v>
      </c>
      <c r="E1069" s="10" t="s">
        <v>0</v>
      </c>
      <c r="F1069" s="10" t="s">
        <v>10</v>
      </c>
    </row>
    <row r="1070" spans="2:6">
      <c r="B1070" s="41">
        <v>44998.620021064817</v>
      </c>
      <c r="C1070" s="17">
        <v>8</v>
      </c>
      <c r="D1070" s="18">
        <v>17.62</v>
      </c>
      <c r="E1070" s="10" t="s">
        <v>0</v>
      </c>
      <c r="F1070" s="10" t="s">
        <v>10</v>
      </c>
    </row>
    <row r="1071" spans="2:6">
      <c r="B1071" s="41">
        <v>44998.621088344909</v>
      </c>
      <c r="C1071" s="17">
        <v>1</v>
      </c>
      <c r="D1071" s="18">
        <v>17.61</v>
      </c>
      <c r="E1071" s="10" t="s">
        <v>0</v>
      </c>
      <c r="F1071" s="10" t="s">
        <v>10</v>
      </c>
    </row>
    <row r="1072" spans="2:6">
      <c r="B1072" s="41">
        <v>44998.621146215279</v>
      </c>
      <c r="C1072" s="17">
        <v>9</v>
      </c>
      <c r="D1072" s="18">
        <v>17.61</v>
      </c>
      <c r="E1072" s="10" t="s">
        <v>0</v>
      </c>
      <c r="F1072" s="10" t="s">
        <v>10</v>
      </c>
    </row>
    <row r="1073" spans="2:6">
      <c r="B1073" s="41">
        <v>44998.62125034722</v>
      </c>
      <c r="C1073" s="17">
        <v>6</v>
      </c>
      <c r="D1073" s="18">
        <v>17.61</v>
      </c>
      <c r="E1073" s="10" t="s">
        <v>0</v>
      </c>
      <c r="F1073" s="10" t="s">
        <v>10</v>
      </c>
    </row>
    <row r="1074" spans="2:6">
      <c r="B1074" s="41">
        <v>44998.621285185189</v>
      </c>
      <c r="C1074" s="17">
        <v>2</v>
      </c>
      <c r="D1074" s="18">
        <v>17.61</v>
      </c>
      <c r="E1074" s="10" t="s">
        <v>0</v>
      </c>
      <c r="F1074" s="10" t="s">
        <v>10</v>
      </c>
    </row>
    <row r="1075" spans="2:6">
      <c r="B1075" s="41">
        <v>44998.62129664352</v>
      </c>
      <c r="C1075" s="17">
        <v>6</v>
      </c>
      <c r="D1075" s="18">
        <v>17.61</v>
      </c>
      <c r="E1075" s="10" t="s">
        <v>0</v>
      </c>
      <c r="F1075" s="10" t="s">
        <v>10</v>
      </c>
    </row>
    <row r="1076" spans="2:6">
      <c r="B1076" s="41">
        <v>44998.621377812502</v>
      </c>
      <c r="C1076" s="17">
        <v>6</v>
      </c>
      <c r="D1076" s="18">
        <v>17.61</v>
      </c>
      <c r="E1076" s="10" t="s">
        <v>0</v>
      </c>
      <c r="F1076" s="10" t="s">
        <v>10</v>
      </c>
    </row>
    <row r="1077" spans="2:6">
      <c r="B1077" s="41">
        <v>44998.621426122685</v>
      </c>
      <c r="C1077" s="17">
        <v>3</v>
      </c>
      <c r="D1077" s="18">
        <v>17.61</v>
      </c>
      <c r="E1077" s="10" t="s">
        <v>0</v>
      </c>
      <c r="F1077" s="10" t="s">
        <v>10</v>
      </c>
    </row>
    <row r="1078" spans="2:6">
      <c r="B1078" s="41">
        <v>44998.621426157406</v>
      </c>
      <c r="C1078" s="17">
        <v>9</v>
      </c>
      <c r="D1078" s="18">
        <v>17.61</v>
      </c>
      <c r="E1078" s="10" t="s">
        <v>0</v>
      </c>
      <c r="F1078" s="10" t="s">
        <v>10</v>
      </c>
    </row>
    <row r="1079" spans="2:6">
      <c r="B1079" s="41">
        <v>44998.622951736113</v>
      </c>
      <c r="C1079" s="17">
        <v>2</v>
      </c>
      <c r="D1079" s="18">
        <v>17.66</v>
      </c>
      <c r="E1079" s="10" t="s">
        <v>0</v>
      </c>
      <c r="F1079" s="10" t="s">
        <v>10</v>
      </c>
    </row>
    <row r="1080" spans="2:6">
      <c r="B1080" s="41">
        <v>44998.623509027777</v>
      </c>
      <c r="C1080" s="17">
        <v>1</v>
      </c>
      <c r="D1080" s="18">
        <v>17.66</v>
      </c>
      <c r="E1080" s="10" t="s">
        <v>0</v>
      </c>
      <c r="F1080" s="10" t="s">
        <v>10</v>
      </c>
    </row>
    <row r="1081" spans="2:6">
      <c r="B1081" s="41">
        <v>44998.623509108795</v>
      </c>
      <c r="C1081" s="17">
        <v>4</v>
      </c>
      <c r="D1081" s="18">
        <v>17.66</v>
      </c>
      <c r="E1081" s="10" t="s">
        <v>0</v>
      </c>
      <c r="F1081" s="10" t="s">
        <v>10</v>
      </c>
    </row>
    <row r="1082" spans="2:6">
      <c r="B1082" s="41">
        <v>44998.623509108795</v>
      </c>
      <c r="C1082" s="17">
        <v>9</v>
      </c>
      <c r="D1082" s="18">
        <v>17.66</v>
      </c>
      <c r="E1082" s="10" t="s">
        <v>0</v>
      </c>
      <c r="F1082" s="10" t="s">
        <v>10</v>
      </c>
    </row>
    <row r="1083" spans="2:6">
      <c r="B1083" s="41">
        <v>44998.623509143516</v>
      </c>
      <c r="C1083" s="17">
        <v>1</v>
      </c>
      <c r="D1083" s="18">
        <v>17.66</v>
      </c>
      <c r="E1083" s="10" t="s">
        <v>0</v>
      </c>
      <c r="F1083" s="10" t="s">
        <v>10</v>
      </c>
    </row>
    <row r="1084" spans="2:6">
      <c r="B1084" s="41">
        <v>44998.623509143516</v>
      </c>
      <c r="C1084" s="17">
        <v>5</v>
      </c>
      <c r="D1084" s="18">
        <v>17.66</v>
      </c>
      <c r="E1084" s="10" t="s">
        <v>0</v>
      </c>
      <c r="F1084" s="10" t="s">
        <v>10</v>
      </c>
    </row>
    <row r="1085" spans="2:6">
      <c r="B1085" s="41">
        <v>44998.623509178244</v>
      </c>
      <c r="C1085" s="17">
        <v>7</v>
      </c>
      <c r="D1085" s="18">
        <v>17.66</v>
      </c>
      <c r="E1085" s="10" t="s">
        <v>0</v>
      </c>
      <c r="F1085" s="10" t="s">
        <v>10</v>
      </c>
    </row>
    <row r="1086" spans="2:6">
      <c r="B1086" s="41">
        <v>44998.623509178244</v>
      </c>
      <c r="C1086" s="17">
        <v>3</v>
      </c>
      <c r="D1086" s="18">
        <v>17.66</v>
      </c>
      <c r="E1086" s="10" t="s">
        <v>0</v>
      </c>
      <c r="F1086" s="10" t="s">
        <v>10</v>
      </c>
    </row>
    <row r="1087" spans="2:6">
      <c r="B1087" s="41">
        <v>44998.623509224541</v>
      </c>
      <c r="C1087" s="17">
        <v>1</v>
      </c>
      <c r="D1087" s="18">
        <v>17.66</v>
      </c>
      <c r="E1087" s="10" t="s">
        <v>0</v>
      </c>
      <c r="F1087" s="10" t="s">
        <v>10</v>
      </c>
    </row>
    <row r="1088" spans="2:6">
      <c r="B1088" s="41">
        <v>44998.623509224541</v>
      </c>
      <c r="C1088" s="17">
        <v>8</v>
      </c>
      <c r="D1088" s="18">
        <v>17.66</v>
      </c>
      <c r="E1088" s="10" t="s">
        <v>0</v>
      </c>
      <c r="F1088" s="10" t="s">
        <v>10</v>
      </c>
    </row>
    <row r="1089" spans="2:6">
      <c r="B1089" s="41">
        <v>44998.623509224541</v>
      </c>
      <c r="C1089" s="17">
        <v>9</v>
      </c>
      <c r="D1089" s="18">
        <v>17.66</v>
      </c>
      <c r="E1089" s="10" t="s">
        <v>0</v>
      </c>
      <c r="F1089" s="10" t="s">
        <v>10</v>
      </c>
    </row>
    <row r="1090" spans="2:6">
      <c r="B1090" s="41">
        <v>44998.623509259261</v>
      </c>
      <c r="C1090" s="17">
        <v>9</v>
      </c>
      <c r="D1090" s="18">
        <v>17.66</v>
      </c>
      <c r="E1090" s="10" t="s">
        <v>0</v>
      </c>
      <c r="F1090" s="10" t="s">
        <v>10</v>
      </c>
    </row>
    <row r="1091" spans="2:6">
      <c r="B1091" s="41">
        <v>44998.623509293982</v>
      </c>
      <c r="C1091" s="17">
        <v>7</v>
      </c>
      <c r="D1091" s="18">
        <v>17.66</v>
      </c>
      <c r="E1091" s="10" t="s">
        <v>0</v>
      </c>
      <c r="F1091" s="10" t="s">
        <v>10</v>
      </c>
    </row>
    <row r="1092" spans="2:6">
      <c r="B1092" s="41">
        <v>44998.623509340279</v>
      </c>
      <c r="C1092" s="17">
        <v>1</v>
      </c>
      <c r="D1092" s="18">
        <v>17.66</v>
      </c>
      <c r="E1092" s="10" t="s">
        <v>0</v>
      </c>
      <c r="F1092" s="10" t="s">
        <v>10</v>
      </c>
    </row>
    <row r="1093" spans="2:6">
      <c r="B1093" s="41">
        <v>44998.623509340279</v>
      </c>
      <c r="C1093" s="17">
        <v>7</v>
      </c>
      <c r="D1093" s="18">
        <v>17.66</v>
      </c>
      <c r="E1093" s="10" t="s">
        <v>0</v>
      </c>
      <c r="F1093" s="10" t="s">
        <v>10</v>
      </c>
    </row>
    <row r="1094" spans="2:6">
      <c r="B1094" s="41">
        <v>44998.623509340279</v>
      </c>
      <c r="C1094" s="17">
        <v>8</v>
      </c>
      <c r="D1094" s="18">
        <v>17.66</v>
      </c>
      <c r="E1094" s="10" t="s">
        <v>0</v>
      </c>
      <c r="F1094" s="10" t="s">
        <v>10</v>
      </c>
    </row>
    <row r="1095" spans="2:6">
      <c r="B1095" s="41">
        <v>44998.623578090279</v>
      </c>
      <c r="C1095" s="17">
        <v>6</v>
      </c>
      <c r="D1095" s="18">
        <v>17.66</v>
      </c>
      <c r="E1095" s="10" t="s">
        <v>0</v>
      </c>
      <c r="F1095" s="10" t="s">
        <v>10</v>
      </c>
    </row>
    <row r="1096" spans="2:6">
      <c r="B1096" s="41">
        <v>44998.630648645834</v>
      </c>
      <c r="C1096" s="17">
        <v>24</v>
      </c>
      <c r="D1096" s="18">
        <v>17.71</v>
      </c>
      <c r="E1096" s="10" t="s">
        <v>0</v>
      </c>
      <c r="F1096" s="10" t="s">
        <v>10</v>
      </c>
    </row>
    <row r="1097" spans="2:6">
      <c r="B1097" s="41">
        <v>44998.630660219904</v>
      </c>
      <c r="C1097" s="17">
        <v>16</v>
      </c>
      <c r="D1097" s="18">
        <v>17.71</v>
      </c>
      <c r="E1097" s="10" t="s">
        <v>0</v>
      </c>
      <c r="F1097" s="10" t="s">
        <v>10</v>
      </c>
    </row>
    <row r="1098" spans="2:6">
      <c r="B1098" s="41">
        <v>44998.630660219904</v>
      </c>
      <c r="C1098" s="17">
        <v>12</v>
      </c>
      <c r="D1098" s="18">
        <v>17.71</v>
      </c>
      <c r="E1098" s="10" t="s">
        <v>0</v>
      </c>
      <c r="F1098" s="10" t="s">
        <v>10</v>
      </c>
    </row>
    <row r="1099" spans="2:6">
      <c r="B1099" s="41">
        <v>44998.630660266201</v>
      </c>
      <c r="C1099" s="17">
        <v>4</v>
      </c>
      <c r="D1099" s="18">
        <v>17.71</v>
      </c>
      <c r="E1099" s="10" t="s">
        <v>0</v>
      </c>
      <c r="F1099" s="10" t="s">
        <v>10</v>
      </c>
    </row>
    <row r="1100" spans="2:6">
      <c r="B1100" s="41">
        <v>44998.630671793981</v>
      </c>
      <c r="C1100" s="17">
        <v>15</v>
      </c>
      <c r="D1100" s="18">
        <v>17.71</v>
      </c>
      <c r="E1100" s="10" t="s">
        <v>0</v>
      </c>
      <c r="F1100" s="10" t="s">
        <v>10</v>
      </c>
    </row>
    <row r="1101" spans="2:6">
      <c r="B1101" s="41">
        <v>44998.630683368057</v>
      </c>
      <c r="C1101" s="17">
        <v>20</v>
      </c>
      <c r="D1101" s="18">
        <v>17.71</v>
      </c>
      <c r="E1101" s="10" t="s">
        <v>0</v>
      </c>
      <c r="F1101" s="10" t="s">
        <v>10</v>
      </c>
    </row>
    <row r="1102" spans="2:6">
      <c r="B1102" s="41">
        <v>44998.630683449075</v>
      </c>
      <c r="C1102" s="17">
        <v>6</v>
      </c>
      <c r="D1102" s="18">
        <v>17.71</v>
      </c>
      <c r="E1102" s="10" t="s">
        <v>0</v>
      </c>
      <c r="F1102" s="10" t="s">
        <v>10</v>
      </c>
    </row>
    <row r="1103" spans="2:6">
      <c r="B1103" s="41">
        <v>44998.630694942127</v>
      </c>
      <c r="C1103" s="17">
        <v>3</v>
      </c>
      <c r="D1103" s="18">
        <v>17.71</v>
      </c>
      <c r="E1103" s="10" t="s">
        <v>0</v>
      </c>
      <c r="F1103" s="10" t="s">
        <v>10</v>
      </c>
    </row>
    <row r="1104" spans="2:6">
      <c r="B1104" s="41">
        <v>44998.630694988424</v>
      </c>
      <c r="C1104" s="17">
        <v>19</v>
      </c>
      <c r="D1104" s="18">
        <v>17.71</v>
      </c>
      <c r="E1104" s="10" t="s">
        <v>0</v>
      </c>
      <c r="F1104" s="10" t="s">
        <v>10</v>
      </c>
    </row>
    <row r="1105" spans="2:6">
      <c r="B1105" s="41">
        <v>44998.63069510417</v>
      </c>
      <c r="C1105" s="17">
        <v>1</v>
      </c>
      <c r="D1105" s="18">
        <v>17.71</v>
      </c>
      <c r="E1105" s="10" t="s">
        <v>0</v>
      </c>
      <c r="F1105" s="10" t="s">
        <v>10</v>
      </c>
    </row>
    <row r="1106" spans="2:6">
      <c r="B1106" s="41">
        <v>44998.63071809028</v>
      </c>
      <c r="C1106" s="17">
        <v>12</v>
      </c>
      <c r="D1106" s="18">
        <v>17.71</v>
      </c>
      <c r="E1106" s="10" t="s">
        <v>0</v>
      </c>
      <c r="F1106" s="10" t="s">
        <v>10</v>
      </c>
    </row>
    <row r="1107" spans="2:6">
      <c r="B1107" s="41">
        <v>44998.630718171298</v>
      </c>
      <c r="C1107" s="17">
        <v>13</v>
      </c>
      <c r="D1107" s="18">
        <v>17.71</v>
      </c>
      <c r="E1107" s="10" t="s">
        <v>0</v>
      </c>
      <c r="F1107" s="10" t="s">
        <v>10</v>
      </c>
    </row>
    <row r="1108" spans="2:6">
      <c r="B1108" s="41">
        <v>44998.630729780096</v>
      </c>
      <c r="C1108" s="17">
        <v>18</v>
      </c>
      <c r="D1108" s="18">
        <v>17.71</v>
      </c>
      <c r="E1108" s="10" t="s">
        <v>0</v>
      </c>
      <c r="F1108" s="10" t="s">
        <v>10</v>
      </c>
    </row>
    <row r="1109" spans="2:6">
      <c r="B1109" s="41">
        <v>44998.630729826386</v>
      </c>
      <c r="C1109" s="17">
        <v>19</v>
      </c>
      <c r="D1109" s="18">
        <v>17.71</v>
      </c>
      <c r="E1109" s="10" t="s">
        <v>0</v>
      </c>
      <c r="F1109" s="10" t="s">
        <v>10</v>
      </c>
    </row>
    <row r="1110" spans="2:6">
      <c r="B1110" s="41">
        <v>44998.630792905089</v>
      </c>
      <c r="C1110" s="17">
        <v>1</v>
      </c>
      <c r="D1110" s="18">
        <v>17.71</v>
      </c>
      <c r="E1110" s="10" t="s">
        <v>0</v>
      </c>
      <c r="F1110" s="10" t="s">
        <v>10</v>
      </c>
    </row>
    <row r="1111" spans="2:6">
      <c r="B1111" s="41">
        <v>44998.630792905089</v>
      </c>
      <c r="C1111" s="17">
        <v>8</v>
      </c>
      <c r="D1111" s="18">
        <v>17.71</v>
      </c>
      <c r="E1111" s="10" t="s">
        <v>0</v>
      </c>
      <c r="F1111" s="10" t="s">
        <v>10</v>
      </c>
    </row>
    <row r="1112" spans="2:6">
      <c r="B1112" s="41">
        <v>44998.630810648145</v>
      </c>
      <c r="C1112" s="17">
        <v>1</v>
      </c>
      <c r="D1112" s="18">
        <v>17.71</v>
      </c>
      <c r="E1112" s="10" t="s">
        <v>0</v>
      </c>
      <c r="F1112" s="10" t="s">
        <v>10</v>
      </c>
    </row>
    <row r="1113" spans="2:6">
      <c r="B1113" s="41">
        <v>44998.631678668979</v>
      </c>
      <c r="C1113" s="17">
        <v>1</v>
      </c>
      <c r="D1113" s="18">
        <v>17.71</v>
      </c>
      <c r="E1113" s="10" t="s">
        <v>0</v>
      </c>
      <c r="F1113" s="10" t="s">
        <v>10</v>
      </c>
    </row>
    <row r="1114" spans="2:6">
      <c r="B1114" s="41">
        <v>44998.631991087961</v>
      </c>
      <c r="C1114" s="17">
        <v>1</v>
      </c>
      <c r="D1114" s="18">
        <v>17.71</v>
      </c>
      <c r="E1114" s="10" t="s">
        <v>0</v>
      </c>
      <c r="F1114" s="10" t="s">
        <v>10</v>
      </c>
    </row>
    <row r="1115" spans="2:6">
      <c r="B1115" s="41">
        <v>44998.632025810184</v>
      </c>
      <c r="C1115" s="17">
        <v>8</v>
      </c>
      <c r="D1115" s="18">
        <v>17.71</v>
      </c>
      <c r="E1115" s="10" t="s">
        <v>0</v>
      </c>
      <c r="F1115" s="10" t="s">
        <v>10</v>
      </c>
    </row>
    <row r="1116" spans="2:6">
      <c r="B1116" s="41">
        <v>44998.632025844905</v>
      </c>
      <c r="C1116" s="17">
        <v>5</v>
      </c>
      <c r="D1116" s="18">
        <v>17.71</v>
      </c>
      <c r="E1116" s="10" t="s">
        <v>0</v>
      </c>
      <c r="F1116" s="10" t="s">
        <v>10</v>
      </c>
    </row>
    <row r="1117" spans="2:6">
      <c r="B1117" s="41">
        <v>44998.632072187502</v>
      </c>
      <c r="C1117" s="17">
        <v>8</v>
      </c>
      <c r="D1117" s="18">
        <v>17.71</v>
      </c>
      <c r="E1117" s="10" t="s">
        <v>0</v>
      </c>
      <c r="F1117" s="10" t="s">
        <v>10</v>
      </c>
    </row>
    <row r="1118" spans="2:6">
      <c r="B1118" s="41">
        <v>44998.63209525463</v>
      </c>
      <c r="C1118" s="17">
        <v>13</v>
      </c>
      <c r="D1118" s="18">
        <v>17.71</v>
      </c>
      <c r="E1118" s="10" t="s">
        <v>0</v>
      </c>
      <c r="F1118" s="10" t="s">
        <v>10</v>
      </c>
    </row>
    <row r="1119" spans="2:6">
      <c r="B1119" s="41">
        <v>44998.632141550923</v>
      </c>
      <c r="C1119" s="17">
        <v>8</v>
      </c>
      <c r="D1119" s="18">
        <v>17.71</v>
      </c>
      <c r="E1119" s="10" t="s">
        <v>0</v>
      </c>
      <c r="F1119" s="10" t="s">
        <v>10</v>
      </c>
    </row>
    <row r="1120" spans="2:6">
      <c r="B1120" s="41">
        <v>44998.632164733797</v>
      </c>
      <c r="C1120" s="17">
        <v>3</v>
      </c>
      <c r="D1120" s="18">
        <v>17.71</v>
      </c>
      <c r="E1120" s="10" t="s">
        <v>0</v>
      </c>
      <c r="F1120" s="10" t="s">
        <v>10</v>
      </c>
    </row>
    <row r="1121" spans="2:6">
      <c r="B1121" s="41">
        <v>44998.632245717592</v>
      </c>
      <c r="C1121" s="17">
        <v>2</v>
      </c>
      <c r="D1121" s="18">
        <v>17.71</v>
      </c>
      <c r="E1121" s="10" t="s">
        <v>0</v>
      </c>
      <c r="F1121" s="10" t="s">
        <v>10</v>
      </c>
    </row>
    <row r="1122" spans="2:6">
      <c r="B1122" s="41">
        <v>44998.632257291669</v>
      </c>
      <c r="C1122" s="17">
        <v>4</v>
      </c>
      <c r="D1122" s="18">
        <v>17.71</v>
      </c>
      <c r="E1122" s="10" t="s">
        <v>0</v>
      </c>
      <c r="F1122" s="10" t="s">
        <v>10</v>
      </c>
    </row>
    <row r="1123" spans="2:6">
      <c r="B1123" s="41">
        <v>44998.632280474536</v>
      </c>
      <c r="C1123" s="17">
        <v>1</v>
      </c>
      <c r="D1123" s="18">
        <v>17.71</v>
      </c>
      <c r="E1123" s="10" t="s">
        <v>0</v>
      </c>
      <c r="F1123" s="10" t="s">
        <v>10</v>
      </c>
    </row>
    <row r="1124" spans="2:6">
      <c r="B1124" s="41">
        <v>44998.632280474536</v>
      </c>
      <c r="C1124" s="17">
        <v>8</v>
      </c>
      <c r="D1124" s="18">
        <v>17.71</v>
      </c>
      <c r="E1124" s="10" t="s">
        <v>0</v>
      </c>
      <c r="F1124" s="10" t="s">
        <v>10</v>
      </c>
    </row>
    <row r="1125" spans="2:6">
      <c r="B1125" s="41">
        <v>44998.632292013892</v>
      </c>
      <c r="C1125" s="17">
        <v>8</v>
      </c>
      <c r="D1125" s="18">
        <v>17.71</v>
      </c>
      <c r="E1125" s="10" t="s">
        <v>0</v>
      </c>
      <c r="F1125" s="10" t="s">
        <v>10</v>
      </c>
    </row>
    <row r="1126" spans="2:6">
      <c r="B1126" s="41">
        <v>44998.632361539348</v>
      </c>
      <c r="C1126" s="17">
        <v>6</v>
      </c>
      <c r="D1126" s="18">
        <v>17.71</v>
      </c>
      <c r="E1126" s="10" t="s">
        <v>0</v>
      </c>
      <c r="F1126" s="10" t="s">
        <v>10</v>
      </c>
    </row>
    <row r="1127" spans="2:6">
      <c r="B1127" s="41">
        <v>44998.632685682867</v>
      </c>
      <c r="C1127" s="17">
        <v>9</v>
      </c>
      <c r="D1127" s="18">
        <v>17.71</v>
      </c>
      <c r="E1127" s="10" t="s">
        <v>0</v>
      </c>
      <c r="F1127" s="10" t="s">
        <v>10</v>
      </c>
    </row>
    <row r="1128" spans="2:6">
      <c r="B1128" s="41">
        <v>44998.633368402778</v>
      </c>
      <c r="C1128" s="17">
        <v>8</v>
      </c>
      <c r="D1128" s="18">
        <v>17.71</v>
      </c>
      <c r="E1128" s="10" t="s">
        <v>0</v>
      </c>
      <c r="F1128" s="10" t="s">
        <v>10</v>
      </c>
    </row>
    <row r="1129" spans="2:6">
      <c r="B1129" s="41">
        <v>44998.633576770837</v>
      </c>
      <c r="C1129" s="17">
        <v>8</v>
      </c>
      <c r="D1129" s="18">
        <v>17.71</v>
      </c>
      <c r="E1129" s="10" t="s">
        <v>0</v>
      </c>
      <c r="F1129" s="10" t="s">
        <v>10</v>
      </c>
    </row>
    <row r="1130" spans="2:6">
      <c r="B1130" s="41">
        <v>44998.633588391203</v>
      </c>
      <c r="C1130" s="17">
        <v>9</v>
      </c>
      <c r="D1130" s="18">
        <v>17.71</v>
      </c>
      <c r="E1130" s="10" t="s">
        <v>0</v>
      </c>
      <c r="F1130" s="10" t="s">
        <v>10</v>
      </c>
    </row>
    <row r="1131" spans="2:6">
      <c r="B1131" s="41">
        <v>44998.633657789353</v>
      </c>
      <c r="C1131" s="17">
        <v>1</v>
      </c>
      <c r="D1131" s="18">
        <v>17.71</v>
      </c>
      <c r="E1131" s="10" t="s">
        <v>0</v>
      </c>
      <c r="F1131" s="10" t="s">
        <v>10</v>
      </c>
    </row>
    <row r="1132" spans="2:6">
      <c r="B1132" s="41">
        <v>44998.633842974537</v>
      </c>
      <c r="C1132" s="17">
        <v>2</v>
      </c>
      <c r="D1132" s="18">
        <v>17.71</v>
      </c>
      <c r="E1132" s="10" t="s">
        <v>0</v>
      </c>
      <c r="F1132" s="10" t="s">
        <v>10</v>
      </c>
    </row>
    <row r="1133" spans="2:6">
      <c r="B1133" s="41">
        <v>44998.63393556713</v>
      </c>
      <c r="C1133" s="17">
        <v>8</v>
      </c>
      <c r="D1133" s="18">
        <v>17.71</v>
      </c>
      <c r="E1133" s="10" t="s">
        <v>0</v>
      </c>
      <c r="F1133" s="10" t="s">
        <v>10</v>
      </c>
    </row>
    <row r="1134" spans="2:6">
      <c r="B1134" s="41">
        <v>44998.633947071758</v>
      </c>
      <c r="C1134" s="17">
        <v>6</v>
      </c>
      <c r="D1134" s="18">
        <v>17.71</v>
      </c>
      <c r="E1134" s="10" t="s">
        <v>0</v>
      </c>
      <c r="F1134" s="10" t="s">
        <v>10</v>
      </c>
    </row>
    <row r="1135" spans="2:6">
      <c r="B1135" s="41">
        <v>44998.633958796294</v>
      </c>
      <c r="C1135" s="17">
        <v>5</v>
      </c>
      <c r="D1135" s="18">
        <v>17.71</v>
      </c>
      <c r="E1135" s="10" t="s">
        <v>0</v>
      </c>
      <c r="F1135" s="10" t="s">
        <v>10</v>
      </c>
    </row>
    <row r="1136" spans="2:6">
      <c r="B1136" s="41">
        <v>44998.633981944447</v>
      </c>
      <c r="C1136" s="17">
        <v>8</v>
      </c>
      <c r="D1136" s="18">
        <v>17.71</v>
      </c>
      <c r="E1136" s="10" t="s">
        <v>0</v>
      </c>
      <c r="F1136" s="10" t="s">
        <v>10</v>
      </c>
    </row>
    <row r="1137" spans="2:6">
      <c r="B1137" s="41">
        <v>44998.633981979168</v>
      </c>
      <c r="C1137" s="17">
        <v>8</v>
      </c>
      <c r="D1137" s="18">
        <v>17.71</v>
      </c>
      <c r="E1137" s="10" t="s">
        <v>0</v>
      </c>
      <c r="F1137" s="10" t="s">
        <v>10</v>
      </c>
    </row>
    <row r="1138" spans="2:6">
      <c r="B1138" s="41">
        <v>44998.634028206019</v>
      </c>
      <c r="C1138" s="17">
        <v>3</v>
      </c>
      <c r="D1138" s="18">
        <v>17.71</v>
      </c>
      <c r="E1138" s="10" t="s">
        <v>0</v>
      </c>
      <c r="F1138" s="10" t="s">
        <v>10</v>
      </c>
    </row>
    <row r="1139" spans="2:6">
      <c r="B1139" s="41">
        <v>44998.634028206019</v>
      </c>
      <c r="C1139" s="17">
        <v>3</v>
      </c>
      <c r="D1139" s="18">
        <v>17.71</v>
      </c>
      <c r="E1139" s="10" t="s">
        <v>0</v>
      </c>
      <c r="F1139" s="10" t="s">
        <v>10</v>
      </c>
    </row>
    <row r="1140" spans="2:6">
      <c r="B1140" s="41">
        <v>44998.63402824074</v>
      </c>
      <c r="C1140" s="17">
        <v>1</v>
      </c>
      <c r="D1140" s="18">
        <v>17.71</v>
      </c>
      <c r="E1140" s="10" t="s">
        <v>0</v>
      </c>
      <c r="F1140" s="10" t="s">
        <v>10</v>
      </c>
    </row>
    <row r="1141" spans="2:6">
      <c r="B1141" s="41">
        <v>44998.63402824074</v>
      </c>
      <c r="C1141" s="17">
        <v>8</v>
      </c>
      <c r="D1141" s="18">
        <v>17.71</v>
      </c>
      <c r="E1141" s="10" t="s">
        <v>0</v>
      </c>
      <c r="F1141" s="10" t="s">
        <v>10</v>
      </c>
    </row>
    <row r="1142" spans="2:6">
      <c r="B1142" s="41">
        <v>44998.634051620371</v>
      </c>
      <c r="C1142" s="17">
        <v>4</v>
      </c>
      <c r="D1142" s="18">
        <v>17.71</v>
      </c>
      <c r="E1142" s="10" t="s">
        <v>0</v>
      </c>
      <c r="F1142" s="10" t="s">
        <v>10</v>
      </c>
    </row>
    <row r="1143" spans="2:6">
      <c r="B1143" s="41">
        <v>44998.634091400461</v>
      </c>
      <c r="C1143" s="17">
        <v>1</v>
      </c>
      <c r="D1143" s="18">
        <v>17.71</v>
      </c>
      <c r="E1143" s="10" t="s">
        <v>0</v>
      </c>
      <c r="F1143" s="10" t="s">
        <v>10</v>
      </c>
    </row>
    <row r="1144" spans="2:6">
      <c r="B1144" s="41">
        <v>44998.63416721065</v>
      </c>
      <c r="C1144" s="17">
        <v>7</v>
      </c>
      <c r="D1144" s="18">
        <v>17.71</v>
      </c>
      <c r="E1144" s="10" t="s">
        <v>0</v>
      </c>
      <c r="F1144" s="10" t="s">
        <v>10</v>
      </c>
    </row>
    <row r="1145" spans="2:6">
      <c r="B1145" s="41">
        <v>44998.634549270835</v>
      </c>
      <c r="C1145" s="17">
        <v>8</v>
      </c>
      <c r="D1145" s="18">
        <v>17.71</v>
      </c>
      <c r="E1145" s="10" t="s">
        <v>0</v>
      </c>
      <c r="F1145" s="10" t="s">
        <v>10</v>
      </c>
    </row>
    <row r="1146" spans="2:6">
      <c r="B1146" s="41">
        <v>44998.635150810187</v>
      </c>
      <c r="C1146" s="17">
        <v>1</v>
      </c>
      <c r="D1146" s="18">
        <v>17.71</v>
      </c>
      <c r="E1146" s="10" t="s">
        <v>0</v>
      </c>
      <c r="F1146" s="10" t="s">
        <v>10</v>
      </c>
    </row>
    <row r="1147" spans="2:6">
      <c r="B1147" s="41">
        <v>44998.635220219905</v>
      </c>
      <c r="C1147" s="17">
        <v>7</v>
      </c>
      <c r="D1147" s="18">
        <v>17.71</v>
      </c>
      <c r="E1147" s="10" t="s">
        <v>0</v>
      </c>
      <c r="F1147" s="10" t="s">
        <v>10</v>
      </c>
    </row>
    <row r="1148" spans="2:6">
      <c r="B1148" s="41">
        <v>44998.635254976849</v>
      </c>
      <c r="C1148" s="17">
        <v>9</v>
      </c>
      <c r="D1148" s="18">
        <v>17.71</v>
      </c>
      <c r="E1148" s="10" t="s">
        <v>0</v>
      </c>
      <c r="F1148" s="10" t="s">
        <v>10</v>
      </c>
    </row>
    <row r="1149" spans="2:6">
      <c r="B1149" s="41">
        <v>44998.635463310187</v>
      </c>
      <c r="C1149" s="17">
        <v>6</v>
      </c>
      <c r="D1149" s="18">
        <v>17.71</v>
      </c>
      <c r="E1149" s="10" t="s">
        <v>0</v>
      </c>
      <c r="F1149" s="10" t="s">
        <v>10</v>
      </c>
    </row>
    <row r="1150" spans="2:6">
      <c r="B1150" s="41">
        <v>44998.635474884257</v>
      </c>
      <c r="C1150" s="17">
        <v>7</v>
      </c>
      <c r="D1150" s="18">
        <v>17.71</v>
      </c>
      <c r="E1150" s="10" t="s">
        <v>0</v>
      </c>
      <c r="F1150" s="10" t="s">
        <v>10</v>
      </c>
    </row>
    <row r="1151" spans="2:6">
      <c r="B1151" s="41">
        <v>44998.635579085647</v>
      </c>
      <c r="C1151" s="17">
        <v>2</v>
      </c>
      <c r="D1151" s="18">
        <v>17.71</v>
      </c>
      <c r="E1151" s="10" t="s">
        <v>0</v>
      </c>
      <c r="F1151" s="10" t="s">
        <v>10</v>
      </c>
    </row>
    <row r="1152" spans="2:6">
      <c r="B1152" s="41">
        <v>44998.635648495372</v>
      </c>
      <c r="C1152" s="17">
        <v>1</v>
      </c>
      <c r="D1152" s="18">
        <v>17.71</v>
      </c>
      <c r="E1152" s="10" t="s">
        <v>0</v>
      </c>
      <c r="F1152" s="10" t="s">
        <v>10</v>
      </c>
    </row>
    <row r="1153" spans="2:6">
      <c r="B1153" s="41">
        <v>44998.635706365741</v>
      </c>
      <c r="C1153" s="17">
        <v>5</v>
      </c>
      <c r="D1153" s="18">
        <v>17.71</v>
      </c>
      <c r="E1153" s="10" t="s">
        <v>0</v>
      </c>
      <c r="F1153" s="10" t="s">
        <v>10</v>
      </c>
    </row>
    <row r="1154" spans="2:6">
      <c r="B1154" s="41">
        <v>44998.635729513888</v>
      </c>
      <c r="C1154" s="17">
        <v>4</v>
      </c>
      <c r="D1154" s="18">
        <v>17.71</v>
      </c>
      <c r="E1154" s="10" t="s">
        <v>0</v>
      </c>
      <c r="F1154" s="10" t="s">
        <v>10</v>
      </c>
    </row>
    <row r="1155" spans="2:6">
      <c r="B1155" s="41">
        <v>44998.635775810188</v>
      </c>
      <c r="C1155" s="17">
        <v>9</v>
      </c>
      <c r="D1155" s="18">
        <v>17.71</v>
      </c>
      <c r="E1155" s="10" t="s">
        <v>0</v>
      </c>
      <c r="F1155" s="10" t="s">
        <v>10</v>
      </c>
    </row>
    <row r="1156" spans="2:6">
      <c r="B1156" s="41">
        <v>44998.636030439811</v>
      </c>
      <c r="C1156" s="17">
        <v>9</v>
      </c>
      <c r="D1156" s="18">
        <v>17.71</v>
      </c>
      <c r="E1156" s="10" t="s">
        <v>0</v>
      </c>
      <c r="F1156" s="10" t="s">
        <v>10</v>
      </c>
    </row>
    <row r="1157" spans="2:6">
      <c r="B1157" s="41">
        <v>44998.636169363424</v>
      </c>
      <c r="C1157" s="17">
        <v>3</v>
      </c>
      <c r="D1157" s="18">
        <v>17.71</v>
      </c>
      <c r="E1157" s="10" t="s">
        <v>0</v>
      </c>
      <c r="F1157" s="10" t="s">
        <v>10</v>
      </c>
    </row>
    <row r="1158" spans="2:6">
      <c r="B1158" s="41">
        <v>44998.636481828704</v>
      </c>
      <c r="C1158" s="17">
        <v>1</v>
      </c>
      <c r="D1158" s="18">
        <v>17.71</v>
      </c>
      <c r="E1158" s="10" t="s">
        <v>0</v>
      </c>
      <c r="F1158" s="10" t="s">
        <v>10</v>
      </c>
    </row>
    <row r="1159" spans="2:6">
      <c r="B1159" s="41">
        <v>44998.636516550927</v>
      </c>
      <c r="C1159" s="17">
        <v>8</v>
      </c>
      <c r="D1159" s="18">
        <v>17.71</v>
      </c>
      <c r="E1159" s="10" t="s">
        <v>0</v>
      </c>
      <c r="F1159" s="10" t="s">
        <v>10</v>
      </c>
    </row>
    <row r="1160" spans="2:6">
      <c r="B1160" s="41">
        <v>44998.636748032404</v>
      </c>
      <c r="C1160" s="17">
        <v>7</v>
      </c>
      <c r="D1160" s="18">
        <v>17.71</v>
      </c>
      <c r="E1160" s="10" t="s">
        <v>0</v>
      </c>
      <c r="F1160" s="10" t="s">
        <v>10</v>
      </c>
    </row>
    <row r="1161" spans="2:6">
      <c r="B1161" s="41">
        <v>44998.636771180558</v>
      </c>
      <c r="C1161" s="17">
        <v>7</v>
      </c>
      <c r="D1161" s="18">
        <v>17.71</v>
      </c>
      <c r="E1161" s="10" t="s">
        <v>0</v>
      </c>
      <c r="F1161" s="10" t="s">
        <v>10</v>
      </c>
    </row>
    <row r="1162" spans="2:6">
      <c r="B1162" s="41">
        <v>44998.637072141202</v>
      </c>
      <c r="C1162" s="17">
        <v>5</v>
      </c>
      <c r="D1162" s="18">
        <v>17.71</v>
      </c>
      <c r="E1162" s="10" t="s">
        <v>0</v>
      </c>
      <c r="F1162" s="10" t="s">
        <v>10</v>
      </c>
    </row>
    <row r="1163" spans="2:6">
      <c r="B1163" s="41">
        <v>44998.637072141202</v>
      </c>
      <c r="C1163" s="17">
        <v>8</v>
      </c>
      <c r="D1163" s="18">
        <v>17.71</v>
      </c>
      <c r="E1163" s="10" t="s">
        <v>0</v>
      </c>
      <c r="F1163" s="10" t="s">
        <v>10</v>
      </c>
    </row>
    <row r="1164" spans="2:6">
      <c r="B1164" s="41">
        <v>44998.637199421297</v>
      </c>
      <c r="C1164" s="17">
        <v>6</v>
      </c>
      <c r="D1164" s="18">
        <v>17.71</v>
      </c>
      <c r="E1164" s="10" t="s">
        <v>0</v>
      </c>
      <c r="F1164" s="10" t="s">
        <v>10</v>
      </c>
    </row>
    <row r="1165" spans="2:6">
      <c r="B1165" s="41">
        <v>44998.637292013889</v>
      </c>
      <c r="C1165" s="17">
        <v>2</v>
      </c>
      <c r="D1165" s="18">
        <v>17.71</v>
      </c>
      <c r="E1165" s="10" t="s">
        <v>0</v>
      </c>
      <c r="F1165" s="10" t="s">
        <v>10</v>
      </c>
    </row>
    <row r="1166" spans="2:6">
      <c r="B1166" s="41">
        <v>44998.637338310182</v>
      </c>
      <c r="C1166" s="17">
        <v>9</v>
      </c>
      <c r="D1166" s="18">
        <v>17.71</v>
      </c>
      <c r="E1166" s="10" t="s">
        <v>0</v>
      </c>
      <c r="F1166" s="10" t="s">
        <v>10</v>
      </c>
    </row>
    <row r="1167" spans="2:6">
      <c r="B1167" s="41">
        <v>44998.637361458335</v>
      </c>
      <c r="C1167" s="17">
        <v>7</v>
      </c>
      <c r="D1167" s="18">
        <v>17.71</v>
      </c>
      <c r="E1167" s="10" t="s">
        <v>0</v>
      </c>
      <c r="F1167" s="10" t="s">
        <v>10</v>
      </c>
    </row>
    <row r="1168" spans="2:6">
      <c r="B1168" s="41">
        <v>44998.63739614583</v>
      </c>
      <c r="C1168" s="17">
        <v>1</v>
      </c>
      <c r="D1168" s="18">
        <v>17.71</v>
      </c>
      <c r="E1168" s="10" t="s">
        <v>0</v>
      </c>
      <c r="F1168" s="10" t="s">
        <v>10</v>
      </c>
    </row>
    <row r="1169" spans="2:6">
      <c r="B1169" s="41">
        <v>44998.63755821759</v>
      </c>
      <c r="C1169" s="17">
        <v>4</v>
      </c>
      <c r="D1169" s="18">
        <v>17.71</v>
      </c>
      <c r="E1169" s="10" t="s">
        <v>0</v>
      </c>
      <c r="F1169" s="10" t="s">
        <v>10</v>
      </c>
    </row>
    <row r="1170" spans="2:6">
      <c r="B1170" s="41">
        <v>44998.637697141203</v>
      </c>
      <c r="C1170" s="17">
        <v>7</v>
      </c>
      <c r="D1170" s="18">
        <v>17.71</v>
      </c>
      <c r="E1170" s="10" t="s">
        <v>0</v>
      </c>
      <c r="F1170" s="10" t="s">
        <v>10</v>
      </c>
    </row>
    <row r="1171" spans="2:6">
      <c r="B1171" s="41">
        <v>44998.638009722221</v>
      </c>
      <c r="C1171" s="17">
        <v>1</v>
      </c>
      <c r="D1171" s="18">
        <v>17.71</v>
      </c>
      <c r="E1171" s="10" t="s">
        <v>0</v>
      </c>
      <c r="F1171" s="10" t="s">
        <v>10</v>
      </c>
    </row>
    <row r="1172" spans="2:6">
      <c r="B1172" s="41">
        <v>44998.638252662036</v>
      </c>
      <c r="C1172" s="17">
        <v>8</v>
      </c>
      <c r="D1172" s="18">
        <v>17.71</v>
      </c>
      <c r="E1172" s="10" t="s">
        <v>0</v>
      </c>
      <c r="F1172" s="10" t="s">
        <v>10</v>
      </c>
    </row>
    <row r="1173" spans="2:6">
      <c r="B1173" s="41">
        <v>44998.638416354166</v>
      </c>
      <c r="C1173" s="17">
        <v>2</v>
      </c>
      <c r="D1173" s="18">
        <v>17.71</v>
      </c>
      <c r="E1173" s="10" t="s">
        <v>0</v>
      </c>
      <c r="F1173" s="10" t="s">
        <v>10</v>
      </c>
    </row>
    <row r="1174" spans="2:6">
      <c r="B1174" s="41">
        <v>44998.638416354166</v>
      </c>
      <c r="C1174" s="17">
        <v>3</v>
      </c>
      <c r="D1174" s="18">
        <v>17.71</v>
      </c>
      <c r="E1174" s="10" t="s">
        <v>0</v>
      </c>
      <c r="F1174" s="10" t="s">
        <v>10</v>
      </c>
    </row>
    <row r="1175" spans="2:6">
      <c r="B1175" s="41">
        <v>44998.638704050929</v>
      </c>
      <c r="C1175" s="17">
        <v>9</v>
      </c>
      <c r="D1175" s="18">
        <v>17.71</v>
      </c>
      <c r="E1175" s="10" t="s">
        <v>0</v>
      </c>
      <c r="F1175" s="10" t="s">
        <v>10</v>
      </c>
    </row>
    <row r="1176" spans="2:6">
      <c r="B1176" s="41">
        <v>44998.63870408565</v>
      </c>
      <c r="C1176" s="17">
        <v>6</v>
      </c>
      <c r="D1176" s="18">
        <v>17.71</v>
      </c>
      <c r="E1176" s="10" t="s">
        <v>0</v>
      </c>
      <c r="F1176" s="10" t="s">
        <v>10</v>
      </c>
    </row>
    <row r="1177" spans="2:6">
      <c r="B1177" s="41">
        <v>44998.638785034724</v>
      </c>
      <c r="C1177" s="17">
        <v>5</v>
      </c>
      <c r="D1177" s="18">
        <v>17.71</v>
      </c>
      <c r="E1177" s="10" t="s">
        <v>0</v>
      </c>
      <c r="F1177" s="10" t="s">
        <v>10</v>
      </c>
    </row>
    <row r="1178" spans="2:6">
      <c r="B1178" s="41">
        <v>44998.638808217591</v>
      </c>
      <c r="C1178" s="17">
        <v>9</v>
      </c>
      <c r="D1178" s="18">
        <v>17.71</v>
      </c>
      <c r="E1178" s="10" t="s">
        <v>0</v>
      </c>
      <c r="F1178" s="10" t="s">
        <v>10</v>
      </c>
    </row>
    <row r="1179" spans="2:6">
      <c r="B1179" s="41">
        <v>44998.638853009259</v>
      </c>
      <c r="C1179" s="17">
        <v>7</v>
      </c>
      <c r="D1179" s="18">
        <v>17.71</v>
      </c>
      <c r="E1179" s="10" t="s">
        <v>0</v>
      </c>
      <c r="F1179" s="10" t="s">
        <v>10</v>
      </c>
    </row>
    <row r="1180" spans="2:6">
      <c r="B1180" s="41">
        <v>44998.638935613424</v>
      </c>
      <c r="C1180" s="17">
        <v>4</v>
      </c>
      <c r="D1180" s="18">
        <v>17.71</v>
      </c>
      <c r="E1180" s="10" t="s">
        <v>0</v>
      </c>
      <c r="F1180" s="10" t="s">
        <v>10</v>
      </c>
    </row>
    <row r="1181" spans="2:6">
      <c r="B1181" s="41">
        <v>44998.640829629629</v>
      </c>
      <c r="C1181" s="17">
        <v>1</v>
      </c>
      <c r="D1181" s="18">
        <v>17.739999999999998</v>
      </c>
      <c r="E1181" s="10" t="s">
        <v>0</v>
      </c>
      <c r="F1181" s="10" t="s">
        <v>10</v>
      </c>
    </row>
    <row r="1182" spans="2:6">
      <c r="B1182" s="41">
        <v>44998.640829710646</v>
      </c>
      <c r="C1182" s="17">
        <v>1</v>
      </c>
      <c r="D1182" s="18">
        <v>17.739999999999998</v>
      </c>
      <c r="E1182" s="10" t="s">
        <v>0</v>
      </c>
      <c r="F1182" s="10" t="s">
        <v>10</v>
      </c>
    </row>
    <row r="1183" spans="2:6">
      <c r="B1183" s="41">
        <v>44998.640829710646</v>
      </c>
      <c r="C1183" s="17">
        <v>6</v>
      </c>
      <c r="D1183" s="18">
        <v>17.739999999999998</v>
      </c>
      <c r="E1183" s="10" t="s">
        <v>0</v>
      </c>
      <c r="F1183" s="10" t="s">
        <v>10</v>
      </c>
    </row>
    <row r="1184" spans="2:6">
      <c r="B1184" s="41">
        <v>44998.640829710646</v>
      </c>
      <c r="C1184" s="17">
        <v>8</v>
      </c>
      <c r="D1184" s="18">
        <v>17.739999999999998</v>
      </c>
      <c r="E1184" s="10" t="s">
        <v>0</v>
      </c>
      <c r="F1184" s="10" t="s">
        <v>10</v>
      </c>
    </row>
    <row r="1185" spans="2:6">
      <c r="B1185" s="41">
        <v>44998.640829745367</v>
      </c>
      <c r="C1185" s="17">
        <v>9</v>
      </c>
      <c r="D1185" s="18">
        <v>17.739999999999998</v>
      </c>
      <c r="E1185" s="10" t="s">
        <v>0</v>
      </c>
      <c r="F1185" s="10" t="s">
        <v>10</v>
      </c>
    </row>
    <row r="1186" spans="2:6">
      <c r="B1186" s="41">
        <v>44998.640829780095</v>
      </c>
      <c r="C1186" s="17">
        <v>1</v>
      </c>
      <c r="D1186" s="18">
        <v>17.739999999999998</v>
      </c>
      <c r="E1186" s="10" t="s">
        <v>0</v>
      </c>
      <c r="F1186" s="10" t="s">
        <v>10</v>
      </c>
    </row>
    <row r="1187" spans="2:6">
      <c r="B1187" s="41">
        <v>44998.640829780095</v>
      </c>
      <c r="C1187" s="17">
        <v>8</v>
      </c>
      <c r="D1187" s="18">
        <v>17.739999999999998</v>
      </c>
      <c r="E1187" s="10" t="s">
        <v>0</v>
      </c>
      <c r="F1187" s="10" t="s">
        <v>10</v>
      </c>
    </row>
    <row r="1188" spans="2:6">
      <c r="B1188" s="41">
        <v>44998.640829826392</v>
      </c>
      <c r="C1188" s="17">
        <v>2</v>
      </c>
      <c r="D1188" s="18">
        <v>17.739999999999998</v>
      </c>
      <c r="E1188" s="10" t="s">
        <v>0</v>
      </c>
      <c r="F1188" s="10" t="s">
        <v>10</v>
      </c>
    </row>
    <row r="1189" spans="2:6">
      <c r="B1189" s="41">
        <v>44998.640829826392</v>
      </c>
      <c r="C1189" s="17">
        <v>5</v>
      </c>
      <c r="D1189" s="18">
        <v>17.739999999999998</v>
      </c>
      <c r="E1189" s="10" t="s">
        <v>0</v>
      </c>
      <c r="F1189" s="10" t="s">
        <v>10</v>
      </c>
    </row>
    <row r="1190" spans="2:6">
      <c r="B1190" s="41">
        <v>44998.640829861113</v>
      </c>
      <c r="C1190" s="17">
        <v>1</v>
      </c>
      <c r="D1190" s="18">
        <v>17.739999999999998</v>
      </c>
      <c r="E1190" s="10" t="s">
        <v>0</v>
      </c>
      <c r="F1190" s="10" t="s">
        <v>10</v>
      </c>
    </row>
    <row r="1191" spans="2:6">
      <c r="B1191" s="41">
        <v>44998.640829861113</v>
      </c>
      <c r="C1191" s="17">
        <v>4</v>
      </c>
      <c r="D1191" s="18">
        <v>17.739999999999998</v>
      </c>
      <c r="E1191" s="10" t="s">
        <v>0</v>
      </c>
      <c r="F1191" s="10" t="s">
        <v>10</v>
      </c>
    </row>
    <row r="1192" spans="2:6">
      <c r="B1192" s="41">
        <v>44998.640829895834</v>
      </c>
      <c r="C1192" s="17">
        <v>8</v>
      </c>
      <c r="D1192" s="18">
        <v>17.739999999999998</v>
      </c>
      <c r="E1192" s="10" t="s">
        <v>0</v>
      </c>
      <c r="F1192" s="10" t="s">
        <v>10</v>
      </c>
    </row>
    <row r="1193" spans="2:6">
      <c r="B1193" s="41">
        <v>44998.640829942131</v>
      </c>
      <c r="C1193" s="17">
        <v>2</v>
      </c>
      <c r="D1193" s="18">
        <v>17.739999999999998</v>
      </c>
      <c r="E1193" s="10" t="s">
        <v>0</v>
      </c>
      <c r="F1193" s="10" t="s">
        <v>10</v>
      </c>
    </row>
    <row r="1194" spans="2:6">
      <c r="B1194" s="41">
        <v>44998.640829942131</v>
      </c>
      <c r="C1194" s="17">
        <v>3</v>
      </c>
      <c r="D1194" s="18">
        <v>17.739999999999998</v>
      </c>
      <c r="E1194" s="10" t="s">
        <v>0</v>
      </c>
      <c r="F1194" s="10" t="s">
        <v>10</v>
      </c>
    </row>
    <row r="1195" spans="2:6">
      <c r="B1195" s="41">
        <v>44998.640829942131</v>
      </c>
      <c r="C1195" s="17">
        <v>7</v>
      </c>
      <c r="D1195" s="18">
        <v>17.739999999999998</v>
      </c>
      <c r="E1195" s="10" t="s">
        <v>0</v>
      </c>
      <c r="F1195" s="10" t="s">
        <v>10</v>
      </c>
    </row>
    <row r="1196" spans="2:6">
      <c r="B1196" s="41">
        <v>44998.640829976852</v>
      </c>
      <c r="C1196" s="17">
        <v>9</v>
      </c>
      <c r="D1196" s="18">
        <v>17.739999999999998</v>
      </c>
      <c r="E1196" s="10" t="s">
        <v>0</v>
      </c>
      <c r="F1196" s="10" t="s">
        <v>10</v>
      </c>
    </row>
    <row r="1197" spans="2:6">
      <c r="B1197" s="41">
        <v>44998.640914849537</v>
      </c>
      <c r="C1197" s="17">
        <v>9</v>
      </c>
      <c r="D1197" s="18">
        <v>17.739999999999998</v>
      </c>
      <c r="E1197" s="10" t="s">
        <v>0</v>
      </c>
      <c r="F1197" s="10" t="s">
        <v>10</v>
      </c>
    </row>
    <row r="1198" spans="2:6">
      <c r="B1198" s="41">
        <v>44998.641725000001</v>
      </c>
      <c r="C1198" s="17">
        <v>1</v>
      </c>
      <c r="D1198" s="18">
        <v>17.73</v>
      </c>
      <c r="E1198" s="10" t="s">
        <v>0</v>
      </c>
      <c r="F1198" s="10" t="s">
        <v>10</v>
      </c>
    </row>
    <row r="1199" spans="2:6">
      <c r="B1199" s="41">
        <v>44998.641933252315</v>
      </c>
      <c r="C1199" s="17">
        <v>8</v>
      </c>
      <c r="D1199" s="18">
        <v>17.73</v>
      </c>
      <c r="E1199" s="10" t="s">
        <v>0</v>
      </c>
      <c r="F1199" s="10" t="s">
        <v>10</v>
      </c>
    </row>
    <row r="1200" spans="2:6">
      <c r="B1200" s="41">
        <v>44998.641933298612</v>
      </c>
      <c r="C1200" s="17">
        <v>8</v>
      </c>
      <c r="D1200" s="18">
        <v>17.73</v>
      </c>
      <c r="E1200" s="10" t="s">
        <v>0</v>
      </c>
      <c r="F1200" s="10" t="s">
        <v>10</v>
      </c>
    </row>
    <row r="1201" spans="2:6">
      <c r="B1201" s="41">
        <v>44998.642245752315</v>
      </c>
      <c r="C1201" s="17">
        <v>5</v>
      </c>
      <c r="D1201" s="18">
        <v>17.73</v>
      </c>
      <c r="E1201" s="10" t="s">
        <v>0</v>
      </c>
      <c r="F1201" s="10" t="s">
        <v>10</v>
      </c>
    </row>
    <row r="1202" spans="2:6">
      <c r="B1202" s="41">
        <v>44998.642245798612</v>
      </c>
      <c r="C1202" s="17">
        <v>5</v>
      </c>
      <c r="D1202" s="18">
        <v>17.73</v>
      </c>
      <c r="E1202" s="10" t="s">
        <v>0</v>
      </c>
      <c r="F1202" s="10" t="s">
        <v>10</v>
      </c>
    </row>
    <row r="1203" spans="2:6">
      <c r="B1203" s="41">
        <v>44998.642245798612</v>
      </c>
      <c r="C1203" s="17">
        <v>6</v>
      </c>
      <c r="D1203" s="18">
        <v>17.73</v>
      </c>
      <c r="E1203" s="10" t="s">
        <v>0</v>
      </c>
      <c r="F1203" s="10" t="s">
        <v>10</v>
      </c>
    </row>
    <row r="1204" spans="2:6">
      <c r="B1204" s="41">
        <v>44998.642245868054</v>
      </c>
      <c r="C1204" s="17">
        <v>2</v>
      </c>
      <c r="D1204" s="18">
        <v>17.73</v>
      </c>
      <c r="E1204" s="10" t="s">
        <v>0</v>
      </c>
      <c r="F1204" s="10" t="s">
        <v>10</v>
      </c>
    </row>
    <row r="1205" spans="2:6">
      <c r="B1205" s="41">
        <v>44998.642257291664</v>
      </c>
      <c r="C1205" s="17">
        <v>2</v>
      </c>
      <c r="D1205" s="18">
        <v>17.73</v>
      </c>
      <c r="E1205" s="10" t="s">
        <v>0</v>
      </c>
      <c r="F1205" s="10" t="s">
        <v>10</v>
      </c>
    </row>
    <row r="1206" spans="2:6">
      <c r="B1206" s="41">
        <v>44998.64226886574</v>
      </c>
      <c r="C1206" s="17">
        <v>7</v>
      </c>
      <c r="D1206" s="18">
        <v>17.73</v>
      </c>
      <c r="E1206" s="10" t="s">
        <v>0</v>
      </c>
      <c r="F1206" s="10" t="s">
        <v>10</v>
      </c>
    </row>
    <row r="1207" spans="2:6">
      <c r="B1207" s="41">
        <v>44998.643842939811</v>
      </c>
      <c r="C1207" s="17">
        <v>3</v>
      </c>
      <c r="D1207" s="18">
        <v>17.77</v>
      </c>
      <c r="E1207" s="10" t="s">
        <v>0</v>
      </c>
      <c r="F1207" s="10" t="s">
        <v>10</v>
      </c>
    </row>
    <row r="1208" spans="2:6">
      <c r="B1208" s="41">
        <v>44998.643843136575</v>
      </c>
      <c r="C1208" s="17">
        <v>5</v>
      </c>
      <c r="D1208" s="18">
        <v>17.77</v>
      </c>
      <c r="E1208" s="10" t="s">
        <v>0</v>
      </c>
      <c r="F1208" s="10" t="s">
        <v>10</v>
      </c>
    </row>
    <row r="1209" spans="2:6">
      <c r="B1209" s="41">
        <v>44998.643866319442</v>
      </c>
      <c r="C1209" s="17">
        <v>8</v>
      </c>
      <c r="D1209" s="18">
        <v>17.77</v>
      </c>
      <c r="E1209" s="10" t="s">
        <v>0</v>
      </c>
      <c r="F1209" s="10" t="s">
        <v>10</v>
      </c>
    </row>
    <row r="1210" spans="2:6">
      <c r="B1210" s="41">
        <v>44998.643901041665</v>
      </c>
      <c r="C1210" s="17">
        <v>1</v>
      </c>
      <c r="D1210" s="18">
        <v>17.77</v>
      </c>
      <c r="E1210" s="10" t="s">
        <v>0</v>
      </c>
      <c r="F1210" s="10" t="s">
        <v>10</v>
      </c>
    </row>
    <row r="1211" spans="2:6">
      <c r="B1211" s="41">
        <v>44998.643901076386</v>
      </c>
      <c r="C1211" s="17">
        <v>1</v>
      </c>
      <c r="D1211" s="18">
        <v>17.77</v>
      </c>
      <c r="E1211" s="10" t="s">
        <v>0</v>
      </c>
      <c r="F1211" s="10" t="s">
        <v>10</v>
      </c>
    </row>
    <row r="1212" spans="2:6">
      <c r="B1212" s="41">
        <v>44998.643912581021</v>
      </c>
      <c r="C1212" s="17">
        <v>3</v>
      </c>
      <c r="D1212" s="18">
        <v>17.77</v>
      </c>
      <c r="E1212" s="10" t="s">
        <v>0</v>
      </c>
      <c r="F1212" s="10" t="s">
        <v>10</v>
      </c>
    </row>
    <row r="1213" spans="2:6">
      <c r="B1213" s="41">
        <v>44998.643912615742</v>
      </c>
      <c r="C1213" s="17">
        <v>8</v>
      </c>
      <c r="D1213" s="18">
        <v>17.77</v>
      </c>
      <c r="E1213" s="10" t="s">
        <v>0</v>
      </c>
      <c r="F1213" s="10" t="s">
        <v>10</v>
      </c>
    </row>
    <row r="1214" spans="2:6">
      <c r="B1214" s="41">
        <v>44998.64392422454</v>
      </c>
      <c r="C1214" s="17">
        <v>7</v>
      </c>
      <c r="D1214" s="18">
        <v>17.77</v>
      </c>
      <c r="E1214" s="10" t="s">
        <v>0</v>
      </c>
      <c r="F1214" s="10" t="s">
        <v>10</v>
      </c>
    </row>
    <row r="1215" spans="2:6">
      <c r="B1215" s="41">
        <v>44998.643947337965</v>
      </c>
      <c r="C1215" s="17">
        <v>6</v>
      </c>
      <c r="D1215" s="18">
        <v>17.77</v>
      </c>
      <c r="E1215" s="10" t="s">
        <v>0</v>
      </c>
      <c r="F1215" s="10" t="s">
        <v>10</v>
      </c>
    </row>
    <row r="1216" spans="2:6">
      <c r="B1216" s="41">
        <v>44998.643947372686</v>
      </c>
      <c r="C1216" s="17">
        <v>1</v>
      </c>
      <c r="D1216" s="18">
        <v>17.77</v>
      </c>
      <c r="E1216" s="10" t="s">
        <v>0</v>
      </c>
      <c r="F1216" s="10" t="s">
        <v>10</v>
      </c>
    </row>
    <row r="1217" spans="2:6">
      <c r="B1217" s="41">
        <v>44998.643947372686</v>
      </c>
      <c r="C1217" s="17">
        <v>4</v>
      </c>
      <c r="D1217" s="18">
        <v>17.77</v>
      </c>
      <c r="E1217" s="10" t="s">
        <v>0</v>
      </c>
      <c r="F1217" s="10" t="s">
        <v>10</v>
      </c>
    </row>
    <row r="1218" spans="2:6">
      <c r="B1218" s="41">
        <v>44998.643993668979</v>
      </c>
      <c r="C1218" s="17">
        <v>8</v>
      </c>
      <c r="D1218" s="18">
        <v>17.77</v>
      </c>
      <c r="E1218" s="10" t="s">
        <v>0</v>
      </c>
      <c r="F1218" s="10" t="s">
        <v>10</v>
      </c>
    </row>
    <row r="1219" spans="2:6">
      <c r="B1219" s="41">
        <v>44998.644074618052</v>
      </c>
      <c r="C1219" s="17">
        <v>3</v>
      </c>
      <c r="D1219" s="18">
        <v>17.77</v>
      </c>
      <c r="E1219" s="10" t="s">
        <v>0</v>
      </c>
      <c r="F1219" s="10" t="s">
        <v>10</v>
      </c>
    </row>
    <row r="1220" spans="2:6">
      <c r="B1220" s="41">
        <v>44998.644074618052</v>
      </c>
      <c r="C1220" s="17">
        <v>5</v>
      </c>
      <c r="D1220" s="18">
        <v>17.77</v>
      </c>
      <c r="E1220" s="10" t="s">
        <v>0</v>
      </c>
      <c r="F1220" s="10" t="s">
        <v>10</v>
      </c>
    </row>
    <row r="1221" spans="2:6">
      <c r="B1221" s="41">
        <v>44998.644120717596</v>
      </c>
      <c r="C1221" s="17">
        <v>5</v>
      </c>
      <c r="D1221" s="18">
        <v>17.77</v>
      </c>
      <c r="E1221" s="10" t="s">
        <v>0</v>
      </c>
      <c r="F1221" s="10" t="s">
        <v>10</v>
      </c>
    </row>
    <row r="1222" spans="2:6">
      <c r="B1222" s="41">
        <v>44998.644340659725</v>
      </c>
      <c r="C1222" s="17">
        <v>2</v>
      </c>
      <c r="D1222" s="18">
        <v>17.77</v>
      </c>
      <c r="E1222" s="10" t="s">
        <v>0</v>
      </c>
      <c r="F1222" s="10" t="s">
        <v>10</v>
      </c>
    </row>
    <row r="1223" spans="2:6">
      <c r="B1223" s="41">
        <v>44998.647775775462</v>
      </c>
      <c r="C1223" s="17">
        <v>1</v>
      </c>
      <c r="D1223" s="18">
        <v>17.77</v>
      </c>
      <c r="E1223" s="10" t="s">
        <v>0</v>
      </c>
      <c r="F1223" s="10" t="s">
        <v>10</v>
      </c>
    </row>
    <row r="1224" spans="2:6">
      <c r="B1224" s="41">
        <v>44998.647775810183</v>
      </c>
      <c r="C1224" s="17">
        <v>8</v>
      </c>
      <c r="D1224" s="18">
        <v>17.77</v>
      </c>
      <c r="E1224" s="10" t="s">
        <v>0</v>
      </c>
      <c r="F1224" s="10" t="s">
        <v>10</v>
      </c>
    </row>
    <row r="1225" spans="2:6">
      <c r="B1225" s="41">
        <v>44998.647775844911</v>
      </c>
      <c r="C1225" s="17">
        <v>1</v>
      </c>
      <c r="D1225" s="18">
        <v>17.77</v>
      </c>
      <c r="E1225" s="10" t="s">
        <v>0</v>
      </c>
      <c r="F1225" s="10" t="s">
        <v>10</v>
      </c>
    </row>
    <row r="1226" spans="2:6">
      <c r="B1226" s="41">
        <v>44998.647775844911</v>
      </c>
      <c r="C1226" s="17">
        <v>8</v>
      </c>
      <c r="D1226" s="18">
        <v>17.77</v>
      </c>
      <c r="E1226" s="10" t="s">
        <v>0</v>
      </c>
      <c r="F1226" s="10" t="s">
        <v>10</v>
      </c>
    </row>
    <row r="1227" spans="2:6">
      <c r="B1227" s="41">
        <v>44998.647775891201</v>
      </c>
      <c r="C1227" s="17">
        <v>3</v>
      </c>
      <c r="D1227" s="18">
        <v>17.77</v>
      </c>
      <c r="E1227" s="10" t="s">
        <v>0</v>
      </c>
      <c r="F1227" s="10" t="s">
        <v>10</v>
      </c>
    </row>
    <row r="1228" spans="2:6">
      <c r="B1228" s="41">
        <v>44998.647775891201</v>
      </c>
      <c r="C1228" s="17">
        <v>4</v>
      </c>
      <c r="D1228" s="18">
        <v>17.77</v>
      </c>
      <c r="E1228" s="10" t="s">
        <v>0</v>
      </c>
      <c r="F1228" s="10" t="s">
        <v>10</v>
      </c>
    </row>
    <row r="1229" spans="2:6">
      <c r="B1229" s="41">
        <v>44998.647775891201</v>
      </c>
      <c r="C1229" s="17">
        <v>8</v>
      </c>
      <c r="D1229" s="18">
        <v>17.77</v>
      </c>
      <c r="E1229" s="10" t="s">
        <v>0</v>
      </c>
      <c r="F1229" s="10" t="s">
        <v>10</v>
      </c>
    </row>
    <row r="1230" spans="2:6">
      <c r="B1230" s="41">
        <v>44998.647775925929</v>
      </c>
      <c r="C1230" s="17">
        <v>6</v>
      </c>
      <c r="D1230" s="18">
        <v>17.77</v>
      </c>
      <c r="E1230" s="10" t="s">
        <v>0</v>
      </c>
      <c r="F1230" s="10" t="s">
        <v>10</v>
      </c>
    </row>
    <row r="1231" spans="2:6">
      <c r="B1231" s="41">
        <v>44998.647775925929</v>
      </c>
      <c r="C1231" s="17">
        <v>8</v>
      </c>
      <c r="D1231" s="18">
        <v>17.77</v>
      </c>
      <c r="E1231" s="10" t="s">
        <v>0</v>
      </c>
      <c r="F1231" s="10" t="s">
        <v>10</v>
      </c>
    </row>
    <row r="1232" spans="2:6">
      <c r="B1232" s="41">
        <v>44998.64777596065</v>
      </c>
      <c r="C1232" s="17">
        <v>9</v>
      </c>
      <c r="D1232" s="18">
        <v>17.77</v>
      </c>
      <c r="E1232" s="10" t="s">
        <v>0</v>
      </c>
      <c r="F1232" s="10" t="s">
        <v>10</v>
      </c>
    </row>
    <row r="1233" spans="2:6">
      <c r="B1233" s="41">
        <v>44998.64777596065</v>
      </c>
      <c r="C1233" s="17">
        <v>8</v>
      </c>
      <c r="D1233" s="18">
        <v>17.77</v>
      </c>
      <c r="E1233" s="10" t="s">
        <v>0</v>
      </c>
      <c r="F1233" s="10" t="s">
        <v>10</v>
      </c>
    </row>
    <row r="1234" spans="2:6">
      <c r="B1234" s="41">
        <v>44998.647776006947</v>
      </c>
      <c r="C1234" s="17">
        <v>1</v>
      </c>
      <c r="D1234" s="18">
        <v>17.77</v>
      </c>
      <c r="E1234" s="10" t="s">
        <v>0</v>
      </c>
      <c r="F1234" s="10" t="s">
        <v>10</v>
      </c>
    </row>
    <row r="1235" spans="2:6">
      <c r="B1235" s="41">
        <v>44998.647776006947</v>
      </c>
      <c r="C1235" s="17">
        <v>5</v>
      </c>
      <c r="D1235" s="18">
        <v>17.77</v>
      </c>
      <c r="E1235" s="10" t="s">
        <v>0</v>
      </c>
      <c r="F1235" s="10" t="s">
        <v>10</v>
      </c>
    </row>
    <row r="1236" spans="2:6">
      <c r="B1236" s="41">
        <v>44998.647776006947</v>
      </c>
      <c r="C1236" s="17">
        <v>8</v>
      </c>
      <c r="D1236" s="18">
        <v>17.77</v>
      </c>
      <c r="E1236" s="10" t="s">
        <v>0</v>
      </c>
      <c r="F1236" s="10" t="s">
        <v>10</v>
      </c>
    </row>
    <row r="1237" spans="2:6">
      <c r="B1237" s="41">
        <v>44998.647776041667</v>
      </c>
      <c r="C1237" s="17">
        <v>1</v>
      </c>
      <c r="D1237" s="18">
        <v>17.77</v>
      </c>
      <c r="E1237" s="10" t="s">
        <v>0</v>
      </c>
      <c r="F1237" s="10" t="s">
        <v>10</v>
      </c>
    </row>
    <row r="1238" spans="2:6">
      <c r="B1238" s="41">
        <v>44998.647776041667</v>
      </c>
      <c r="C1238" s="17">
        <v>2</v>
      </c>
      <c r="D1238" s="18">
        <v>17.77</v>
      </c>
      <c r="E1238" s="10" t="s">
        <v>0</v>
      </c>
      <c r="F1238" s="10" t="s">
        <v>10</v>
      </c>
    </row>
    <row r="1239" spans="2:6">
      <c r="B1239" s="41">
        <v>44998.647776076388</v>
      </c>
      <c r="C1239" s="17">
        <v>9</v>
      </c>
      <c r="D1239" s="18">
        <v>17.77</v>
      </c>
      <c r="E1239" s="10" t="s">
        <v>0</v>
      </c>
      <c r="F1239" s="10" t="s">
        <v>10</v>
      </c>
    </row>
    <row r="1240" spans="2:6">
      <c r="B1240" s="41">
        <v>44998.647776076388</v>
      </c>
      <c r="C1240" s="17">
        <v>4</v>
      </c>
      <c r="D1240" s="18">
        <v>17.77</v>
      </c>
      <c r="E1240" s="10" t="s">
        <v>0</v>
      </c>
      <c r="F1240" s="10" t="s">
        <v>10</v>
      </c>
    </row>
    <row r="1241" spans="2:6">
      <c r="B1241" s="41">
        <v>44998.647776122685</v>
      </c>
      <c r="C1241" s="17">
        <v>6</v>
      </c>
      <c r="D1241" s="18">
        <v>17.77</v>
      </c>
      <c r="E1241" s="10" t="s">
        <v>0</v>
      </c>
      <c r="F1241" s="10" t="s">
        <v>10</v>
      </c>
    </row>
    <row r="1242" spans="2:6">
      <c r="B1242" s="41">
        <v>44998.647776122685</v>
      </c>
      <c r="C1242" s="17">
        <v>8</v>
      </c>
      <c r="D1242" s="18">
        <v>17.77</v>
      </c>
      <c r="E1242" s="10" t="s">
        <v>0</v>
      </c>
      <c r="F1242" s="10" t="s">
        <v>10</v>
      </c>
    </row>
    <row r="1243" spans="2:6">
      <c r="B1243" s="41">
        <v>44998.647776122685</v>
      </c>
      <c r="C1243" s="17">
        <v>3</v>
      </c>
      <c r="D1243" s="18">
        <v>17.77</v>
      </c>
      <c r="E1243" s="10" t="s">
        <v>0</v>
      </c>
      <c r="F1243" s="10" t="s">
        <v>10</v>
      </c>
    </row>
    <row r="1244" spans="2:6">
      <c r="B1244" s="41">
        <v>44998.647776157406</v>
      </c>
      <c r="C1244" s="17">
        <v>9</v>
      </c>
      <c r="D1244" s="18">
        <v>17.77</v>
      </c>
      <c r="E1244" s="10" t="s">
        <v>0</v>
      </c>
      <c r="F1244" s="10" t="s">
        <v>10</v>
      </c>
    </row>
    <row r="1245" spans="2:6">
      <c r="B1245" s="41">
        <v>44998.647776157406</v>
      </c>
      <c r="C1245" s="17">
        <v>10</v>
      </c>
      <c r="D1245" s="18">
        <v>17.77</v>
      </c>
      <c r="E1245" s="10" t="s">
        <v>0</v>
      </c>
      <c r="F1245" s="10" t="s">
        <v>10</v>
      </c>
    </row>
    <row r="1246" spans="2:6">
      <c r="B1246" s="41">
        <v>44998.647776192127</v>
      </c>
      <c r="C1246" s="17">
        <v>1</v>
      </c>
      <c r="D1246" s="18">
        <v>17.77</v>
      </c>
      <c r="E1246" s="10" t="s">
        <v>0</v>
      </c>
      <c r="F1246" s="10" t="s">
        <v>10</v>
      </c>
    </row>
    <row r="1247" spans="2:6">
      <c r="B1247" s="41">
        <v>44998.647776192127</v>
      </c>
      <c r="C1247" s="17">
        <v>1</v>
      </c>
      <c r="D1247" s="18">
        <v>17.77</v>
      </c>
      <c r="E1247" s="10" t="s">
        <v>0</v>
      </c>
      <c r="F1247" s="10" t="s">
        <v>10</v>
      </c>
    </row>
    <row r="1248" spans="2:6">
      <c r="B1248" s="41">
        <v>44998.648314120372</v>
      </c>
      <c r="C1248" s="17">
        <v>1</v>
      </c>
      <c r="D1248" s="18">
        <v>17.75</v>
      </c>
      <c r="E1248" s="10" t="s">
        <v>0</v>
      </c>
      <c r="F1248" s="10" t="s">
        <v>10</v>
      </c>
    </row>
    <row r="1249" spans="2:6">
      <c r="B1249" s="41">
        <v>44998.648314155093</v>
      </c>
      <c r="C1249" s="17">
        <v>5</v>
      </c>
      <c r="D1249" s="18">
        <v>17.75</v>
      </c>
      <c r="E1249" s="10" t="s">
        <v>0</v>
      </c>
      <c r="F1249" s="10" t="s">
        <v>10</v>
      </c>
    </row>
    <row r="1250" spans="2:6">
      <c r="B1250" s="41">
        <v>44998.648314155093</v>
      </c>
      <c r="C1250" s="17">
        <v>7</v>
      </c>
      <c r="D1250" s="18">
        <v>17.75</v>
      </c>
      <c r="E1250" s="10" t="s">
        <v>0</v>
      </c>
      <c r="F1250" s="10" t="s">
        <v>10</v>
      </c>
    </row>
    <row r="1251" spans="2:6">
      <c r="B1251" s="41">
        <v>44998.648314201389</v>
      </c>
      <c r="C1251" s="17">
        <v>7</v>
      </c>
      <c r="D1251" s="18">
        <v>17.739999999999998</v>
      </c>
      <c r="E1251" s="10" t="s">
        <v>0</v>
      </c>
      <c r="F1251" s="10" t="s">
        <v>10</v>
      </c>
    </row>
    <row r="1252" spans="2:6">
      <c r="B1252" s="41">
        <v>44998.648314201389</v>
      </c>
      <c r="C1252" s="17">
        <v>7</v>
      </c>
      <c r="D1252" s="18">
        <v>17.739999999999998</v>
      </c>
      <c r="E1252" s="10" t="s">
        <v>0</v>
      </c>
      <c r="F1252" s="10" t="s">
        <v>10</v>
      </c>
    </row>
    <row r="1253" spans="2:6">
      <c r="B1253" s="41">
        <v>44998.648314201389</v>
      </c>
      <c r="C1253" s="17">
        <v>8</v>
      </c>
      <c r="D1253" s="18">
        <v>17.75</v>
      </c>
      <c r="E1253" s="10" t="s">
        <v>0</v>
      </c>
      <c r="F1253" s="10" t="s">
        <v>10</v>
      </c>
    </row>
    <row r="1254" spans="2:6">
      <c r="B1254" s="41">
        <v>44998.650024618059</v>
      </c>
      <c r="C1254" s="17">
        <v>5</v>
      </c>
      <c r="D1254" s="18">
        <v>17.75</v>
      </c>
      <c r="E1254" s="10" t="s">
        <v>0</v>
      </c>
      <c r="F1254" s="10" t="s">
        <v>10</v>
      </c>
    </row>
    <row r="1255" spans="2:6">
      <c r="B1255" s="41">
        <v>44998.650024652779</v>
      </c>
      <c r="C1255" s="17">
        <v>6</v>
      </c>
      <c r="D1255" s="18">
        <v>17.75</v>
      </c>
      <c r="E1255" s="10" t="s">
        <v>0</v>
      </c>
      <c r="F1255" s="10" t="s">
        <v>10</v>
      </c>
    </row>
    <row r="1256" spans="2:6">
      <c r="B1256" s="41">
        <v>44998.6500246875</v>
      </c>
      <c r="C1256" s="17">
        <v>3</v>
      </c>
      <c r="D1256" s="18">
        <v>17.75</v>
      </c>
      <c r="E1256" s="10" t="s">
        <v>0</v>
      </c>
      <c r="F1256" s="10" t="s">
        <v>10</v>
      </c>
    </row>
    <row r="1257" spans="2:6">
      <c r="B1257" s="41">
        <v>44998.6500246875</v>
      </c>
      <c r="C1257" s="17">
        <v>9</v>
      </c>
      <c r="D1257" s="18">
        <v>17.75</v>
      </c>
      <c r="E1257" s="10" t="s">
        <v>0</v>
      </c>
      <c r="F1257" s="10" t="s">
        <v>10</v>
      </c>
    </row>
    <row r="1258" spans="2:6">
      <c r="B1258" s="41">
        <v>44998.650024733797</v>
      </c>
      <c r="C1258" s="17">
        <v>2</v>
      </c>
      <c r="D1258" s="18">
        <v>17.75</v>
      </c>
      <c r="E1258" s="10" t="s">
        <v>0</v>
      </c>
      <c r="F1258" s="10" t="s">
        <v>10</v>
      </c>
    </row>
    <row r="1259" spans="2:6">
      <c r="B1259" s="41">
        <v>44998.650024733797</v>
      </c>
      <c r="C1259" s="17">
        <v>8</v>
      </c>
      <c r="D1259" s="18">
        <v>17.75</v>
      </c>
      <c r="E1259" s="10" t="s">
        <v>0</v>
      </c>
      <c r="F1259" s="10" t="s">
        <v>10</v>
      </c>
    </row>
    <row r="1260" spans="2:6">
      <c r="B1260" s="41">
        <v>44998.650024768518</v>
      </c>
      <c r="C1260" s="17">
        <v>1</v>
      </c>
      <c r="D1260" s="18">
        <v>17.75</v>
      </c>
      <c r="E1260" s="10" t="s">
        <v>0</v>
      </c>
      <c r="F1260" s="10" t="s">
        <v>10</v>
      </c>
    </row>
    <row r="1261" spans="2:6">
      <c r="B1261" s="41">
        <v>44998.650024768518</v>
      </c>
      <c r="C1261" s="17">
        <v>9</v>
      </c>
      <c r="D1261" s="18">
        <v>17.75</v>
      </c>
      <c r="E1261" s="10" t="s">
        <v>0</v>
      </c>
      <c r="F1261" s="10" t="s">
        <v>10</v>
      </c>
    </row>
    <row r="1262" spans="2:6">
      <c r="B1262" s="41">
        <v>44998.650024803239</v>
      </c>
      <c r="C1262" s="17">
        <v>1</v>
      </c>
      <c r="D1262" s="18">
        <v>17.75</v>
      </c>
      <c r="E1262" s="10" t="s">
        <v>0</v>
      </c>
      <c r="F1262" s="10" t="s">
        <v>10</v>
      </c>
    </row>
    <row r="1263" spans="2:6">
      <c r="B1263" s="41">
        <v>44998.650024803239</v>
      </c>
      <c r="C1263" s="17">
        <v>6</v>
      </c>
      <c r="D1263" s="18">
        <v>17.75</v>
      </c>
      <c r="E1263" s="10" t="s">
        <v>0</v>
      </c>
      <c r="F1263" s="10" t="s">
        <v>10</v>
      </c>
    </row>
    <row r="1264" spans="2:6">
      <c r="B1264" s="41">
        <v>44998.650024849536</v>
      </c>
      <c r="C1264" s="17">
        <v>1</v>
      </c>
      <c r="D1264" s="18">
        <v>17.75</v>
      </c>
      <c r="E1264" s="10" t="s">
        <v>0</v>
      </c>
      <c r="F1264" s="10" t="s">
        <v>10</v>
      </c>
    </row>
    <row r="1265" spans="2:6">
      <c r="B1265" s="41">
        <v>44998.650024849536</v>
      </c>
      <c r="C1265" s="17">
        <v>4</v>
      </c>
      <c r="D1265" s="18">
        <v>17.75</v>
      </c>
      <c r="E1265" s="10" t="s">
        <v>0</v>
      </c>
      <c r="F1265" s="10" t="s">
        <v>10</v>
      </c>
    </row>
    <row r="1266" spans="2:6">
      <c r="B1266" s="41">
        <v>44998.650024849536</v>
      </c>
      <c r="C1266" s="17">
        <v>7</v>
      </c>
      <c r="D1266" s="18">
        <v>17.75</v>
      </c>
      <c r="E1266" s="10" t="s">
        <v>0</v>
      </c>
      <c r="F1266" s="10" t="s">
        <v>10</v>
      </c>
    </row>
    <row r="1267" spans="2:6">
      <c r="B1267" s="41">
        <v>44998.650024884257</v>
      </c>
      <c r="C1267" s="17">
        <v>7</v>
      </c>
      <c r="D1267" s="18">
        <v>17.739999999999998</v>
      </c>
      <c r="E1267" s="10" t="s">
        <v>0</v>
      </c>
      <c r="F1267" s="10" t="s">
        <v>10</v>
      </c>
    </row>
    <row r="1268" spans="2:6">
      <c r="B1268" s="41">
        <v>44998.650646331022</v>
      </c>
      <c r="C1268" s="17">
        <v>9</v>
      </c>
      <c r="D1268" s="18">
        <v>17.739999999999998</v>
      </c>
      <c r="E1268" s="10" t="s">
        <v>0</v>
      </c>
      <c r="F1268" s="10" t="s">
        <v>10</v>
      </c>
    </row>
    <row r="1269" spans="2:6">
      <c r="B1269" s="41">
        <v>44998.650646377311</v>
      </c>
      <c r="C1269" s="17">
        <v>4</v>
      </c>
      <c r="D1269" s="18">
        <v>17.739999999999998</v>
      </c>
      <c r="E1269" s="10" t="s">
        <v>0</v>
      </c>
      <c r="F1269" s="10" t="s">
        <v>10</v>
      </c>
    </row>
    <row r="1270" spans="2:6">
      <c r="B1270" s="41">
        <v>44998.650646377311</v>
      </c>
      <c r="C1270" s="17">
        <v>7</v>
      </c>
      <c r="D1270" s="18">
        <v>17.739999999999998</v>
      </c>
      <c r="E1270" s="10" t="s">
        <v>0</v>
      </c>
      <c r="F1270" s="10" t="s">
        <v>10</v>
      </c>
    </row>
    <row r="1271" spans="2:6">
      <c r="B1271" s="41">
        <v>44998.650646412039</v>
      </c>
      <c r="C1271" s="17">
        <v>2</v>
      </c>
      <c r="D1271" s="18">
        <v>17.739999999999998</v>
      </c>
      <c r="E1271" s="10" t="s">
        <v>0</v>
      </c>
      <c r="F1271" s="10" t="s">
        <v>10</v>
      </c>
    </row>
    <row r="1272" spans="2:6">
      <c r="B1272" s="41">
        <v>44998.650646412039</v>
      </c>
      <c r="C1272" s="17">
        <v>8</v>
      </c>
      <c r="D1272" s="18">
        <v>17.739999999999998</v>
      </c>
      <c r="E1272" s="10" t="s">
        <v>0</v>
      </c>
      <c r="F1272" s="10" t="s">
        <v>10</v>
      </c>
    </row>
    <row r="1273" spans="2:6">
      <c r="B1273" s="41">
        <v>44998.652231099535</v>
      </c>
      <c r="C1273" s="17">
        <v>9</v>
      </c>
      <c r="D1273" s="18">
        <v>17.73</v>
      </c>
      <c r="E1273" s="10" t="s">
        <v>0</v>
      </c>
      <c r="F1273" s="10" t="s">
        <v>10</v>
      </c>
    </row>
    <row r="1274" spans="2:6">
      <c r="B1274" s="41">
        <v>44998.652231134256</v>
      </c>
      <c r="C1274" s="17">
        <v>1</v>
      </c>
      <c r="D1274" s="18">
        <v>17.73</v>
      </c>
      <c r="E1274" s="10" t="s">
        <v>0</v>
      </c>
      <c r="F1274" s="10" t="s">
        <v>10</v>
      </c>
    </row>
    <row r="1275" spans="2:6">
      <c r="B1275" s="41">
        <v>44998.652231134256</v>
      </c>
      <c r="C1275" s="17">
        <v>1</v>
      </c>
      <c r="D1275" s="18">
        <v>17.73</v>
      </c>
      <c r="E1275" s="10" t="s">
        <v>0</v>
      </c>
      <c r="F1275" s="10" t="s">
        <v>10</v>
      </c>
    </row>
    <row r="1276" spans="2:6">
      <c r="B1276" s="41">
        <v>44998.652231168984</v>
      </c>
      <c r="C1276" s="17">
        <v>7</v>
      </c>
      <c r="D1276" s="18">
        <v>17.73</v>
      </c>
      <c r="E1276" s="10" t="s">
        <v>0</v>
      </c>
      <c r="F1276" s="10" t="s">
        <v>10</v>
      </c>
    </row>
    <row r="1277" spans="2:6">
      <c r="B1277" s="41">
        <v>44998.652231168984</v>
      </c>
      <c r="C1277" s="17">
        <v>7</v>
      </c>
      <c r="D1277" s="18">
        <v>17.73</v>
      </c>
      <c r="E1277" s="10" t="s">
        <v>0</v>
      </c>
      <c r="F1277" s="10" t="s">
        <v>10</v>
      </c>
    </row>
    <row r="1278" spans="2:6">
      <c r="B1278" s="41">
        <v>44998.652231215281</v>
      </c>
      <c r="C1278" s="17">
        <v>3</v>
      </c>
      <c r="D1278" s="18">
        <v>17.73</v>
      </c>
      <c r="E1278" s="10" t="s">
        <v>0</v>
      </c>
      <c r="F1278" s="10" t="s">
        <v>10</v>
      </c>
    </row>
    <row r="1279" spans="2:6">
      <c r="B1279" s="41">
        <v>44998.652231215281</v>
      </c>
      <c r="C1279" s="17">
        <v>6</v>
      </c>
      <c r="D1279" s="18">
        <v>17.73</v>
      </c>
      <c r="E1279" s="10" t="s">
        <v>0</v>
      </c>
      <c r="F1279" s="10" t="s">
        <v>10</v>
      </c>
    </row>
    <row r="1280" spans="2:6">
      <c r="B1280" s="41">
        <v>44998.652231250002</v>
      </c>
      <c r="C1280" s="17">
        <v>1</v>
      </c>
      <c r="D1280" s="18">
        <v>17.73</v>
      </c>
      <c r="E1280" s="10" t="s">
        <v>0</v>
      </c>
      <c r="F1280" s="10" t="s">
        <v>10</v>
      </c>
    </row>
    <row r="1281" spans="2:6">
      <c r="B1281" s="41">
        <v>44998.652231250002</v>
      </c>
      <c r="C1281" s="17">
        <v>9</v>
      </c>
      <c r="D1281" s="18">
        <v>17.73</v>
      </c>
      <c r="E1281" s="10" t="s">
        <v>0</v>
      </c>
      <c r="F1281" s="10" t="s">
        <v>10</v>
      </c>
    </row>
    <row r="1282" spans="2:6">
      <c r="B1282" s="41">
        <v>44998.652231284723</v>
      </c>
      <c r="C1282" s="17">
        <v>5</v>
      </c>
      <c r="D1282" s="18">
        <v>17.73</v>
      </c>
      <c r="E1282" s="10" t="s">
        <v>0</v>
      </c>
      <c r="F1282" s="10" t="s">
        <v>10</v>
      </c>
    </row>
    <row r="1283" spans="2:6">
      <c r="B1283" s="41">
        <v>44998.659242974536</v>
      </c>
      <c r="C1283" s="17">
        <v>24</v>
      </c>
      <c r="D1283" s="18">
        <v>17.739999999999998</v>
      </c>
      <c r="E1283" s="10" t="s">
        <v>0</v>
      </c>
      <c r="F1283" s="10" t="s">
        <v>10</v>
      </c>
    </row>
    <row r="1284" spans="2:6">
      <c r="B1284" s="41">
        <v>44998.659243020833</v>
      </c>
      <c r="C1284" s="17">
        <v>3</v>
      </c>
      <c r="D1284" s="18">
        <v>17.739999999999998</v>
      </c>
      <c r="E1284" s="10" t="s">
        <v>0</v>
      </c>
      <c r="F1284" s="10" t="s">
        <v>10</v>
      </c>
    </row>
    <row r="1285" spans="2:6">
      <c r="B1285" s="41">
        <v>44998.659243055554</v>
      </c>
      <c r="C1285" s="17">
        <v>18</v>
      </c>
      <c r="D1285" s="18">
        <v>17.739999999999998</v>
      </c>
      <c r="E1285" s="10" t="s">
        <v>0</v>
      </c>
      <c r="F1285" s="10" t="s">
        <v>10</v>
      </c>
    </row>
    <row r="1286" spans="2:6">
      <c r="B1286" s="41">
        <v>44998.659243090275</v>
      </c>
      <c r="C1286" s="17">
        <v>14</v>
      </c>
      <c r="D1286" s="18">
        <v>17.739999999999998</v>
      </c>
      <c r="E1286" s="10" t="s">
        <v>0</v>
      </c>
      <c r="F1286" s="10" t="s">
        <v>10</v>
      </c>
    </row>
    <row r="1287" spans="2:6">
      <c r="B1287" s="41">
        <v>44998.659243090275</v>
      </c>
      <c r="C1287" s="17">
        <v>24</v>
      </c>
      <c r="D1287" s="18">
        <v>17.739999999999998</v>
      </c>
      <c r="E1287" s="10" t="s">
        <v>0</v>
      </c>
      <c r="F1287" s="10" t="s">
        <v>10</v>
      </c>
    </row>
    <row r="1288" spans="2:6">
      <c r="B1288" s="41">
        <v>44998.659243136572</v>
      </c>
      <c r="C1288" s="17">
        <v>16</v>
      </c>
      <c r="D1288" s="18">
        <v>17.739999999999998</v>
      </c>
      <c r="E1288" s="10" t="s">
        <v>0</v>
      </c>
      <c r="F1288" s="10" t="s">
        <v>10</v>
      </c>
    </row>
    <row r="1289" spans="2:6">
      <c r="B1289" s="41">
        <v>44998.659243136572</v>
      </c>
      <c r="C1289" s="17">
        <v>12</v>
      </c>
      <c r="D1289" s="18">
        <v>17.739999999999998</v>
      </c>
      <c r="E1289" s="10" t="s">
        <v>0</v>
      </c>
      <c r="F1289" s="10" t="s">
        <v>10</v>
      </c>
    </row>
    <row r="1290" spans="2:6">
      <c r="B1290" s="41">
        <v>44998.659243136572</v>
      </c>
      <c r="C1290" s="17">
        <v>6</v>
      </c>
      <c r="D1290" s="18">
        <v>17.739999999999998</v>
      </c>
      <c r="E1290" s="10" t="s">
        <v>0</v>
      </c>
      <c r="F1290" s="10" t="s">
        <v>10</v>
      </c>
    </row>
    <row r="1291" spans="2:6">
      <c r="B1291" s="41">
        <v>44998.6592431713</v>
      </c>
      <c r="C1291" s="17">
        <v>4</v>
      </c>
      <c r="D1291" s="18">
        <v>17.739999999999998</v>
      </c>
      <c r="E1291" s="10" t="s">
        <v>0</v>
      </c>
      <c r="F1291" s="10" t="s">
        <v>10</v>
      </c>
    </row>
    <row r="1292" spans="2:6">
      <c r="B1292" s="41">
        <v>44998.6592431713</v>
      </c>
      <c r="C1292" s="17">
        <v>18</v>
      </c>
      <c r="D1292" s="18">
        <v>17.739999999999998</v>
      </c>
      <c r="E1292" s="10" t="s">
        <v>0</v>
      </c>
      <c r="F1292" s="10" t="s">
        <v>10</v>
      </c>
    </row>
    <row r="1293" spans="2:6">
      <c r="B1293" s="41">
        <v>44998.659243206021</v>
      </c>
      <c r="C1293" s="17">
        <v>9</v>
      </c>
      <c r="D1293" s="18">
        <v>17.739999999999998</v>
      </c>
      <c r="E1293" s="10" t="s">
        <v>0</v>
      </c>
      <c r="F1293" s="10" t="s">
        <v>10</v>
      </c>
    </row>
    <row r="1294" spans="2:6">
      <c r="B1294" s="41">
        <v>44998.659243206021</v>
      </c>
      <c r="C1294" s="17">
        <v>18</v>
      </c>
      <c r="D1294" s="18">
        <v>17.739999999999998</v>
      </c>
      <c r="E1294" s="10" t="s">
        <v>0</v>
      </c>
      <c r="F1294" s="10" t="s">
        <v>10</v>
      </c>
    </row>
    <row r="1295" spans="2:6">
      <c r="B1295" s="41">
        <v>44998.659243252318</v>
      </c>
      <c r="C1295" s="17">
        <v>1</v>
      </c>
      <c r="D1295" s="18">
        <v>17.739999999999998</v>
      </c>
      <c r="E1295" s="10" t="s">
        <v>0</v>
      </c>
      <c r="F1295" s="10" t="s">
        <v>10</v>
      </c>
    </row>
    <row r="1296" spans="2:6">
      <c r="B1296" s="41">
        <v>44998.659243252318</v>
      </c>
      <c r="C1296" s="17">
        <v>8</v>
      </c>
      <c r="D1296" s="18">
        <v>17.739999999999998</v>
      </c>
      <c r="E1296" s="10" t="s">
        <v>0</v>
      </c>
      <c r="F1296" s="10" t="s">
        <v>10</v>
      </c>
    </row>
    <row r="1297" spans="2:6">
      <c r="B1297" s="41">
        <v>44998.659243252318</v>
      </c>
      <c r="C1297" s="17">
        <v>10</v>
      </c>
      <c r="D1297" s="18">
        <v>17.739999999999998</v>
      </c>
      <c r="E1297" s="10" t="s">
        <v>0</v>
      </c>
      <c r="F1297" s="10" t="s">
        <v>10</v>
      </c>
    </row>
    <row r="1298" spans="2:6">
      <c r="B1298" s="41">
        <v>44998.659243287038</v>
      </c>
      <c r="C1298" s="17">
        <v>1</v>
      </c>
      <c r="D1298" s="18">
        <v>17.739999999999998</v>
      </c>
      <c r="E1298" s="10" t="s">
        <v>0</v>
      </c>
      <c r="F1298" s="10" t="s">
        <v>10</v>
      </c>
    </row>
    <row r="1299" spans="2:6">
      <c r="B1299" s="41">
        <v>44998.659243287038</v>
      </c>
      <c r="C1299" s="17">
        <v>1</v>
      </c>
      <c r="D1299" s="18">
        <v>17.739999999999998</v>
      </c>
      <c r="E1299" s="10" t="s">
        <v>0</v>
      </c>
      <c r="F1299" s="10" t="s">
        <v>10</v>
      </c>
    </row>
    <row r="1300" spans="2:6">
      <c r="B1300" s="41">
        <v>44998.659243321759</v>
      </c>
      <c r="C1300" s="17">
        <v>8</v>
      </c>
      <c r="D1300" s="18">
        <v>17.739999999999998</v>
      </c>
      <c r="E1300" s="10" t="s">
        <v>0</v>
      </c>
      <c r="F1300" s="10" t="s">
        <v>10</v>
      </c>
    </row>
    <row r="1301" spans="2:6">
      <c r="B1301" s="41">
        <v>44998.659243321759</v>
      </c>
      <c r="C1301" s="17">
        <v>8</v>
      </c>
      <c r="D1301" s="18">
        <v>17.739999999999998</v>
      </c>
      <c r="E1301" s="10" t="s">
        <v>0</v>
      </c>
      <c r="F1301" s="10" t="s">
        <v>10</v>
      </c>
    </row>
    <row r="1302" spans="2:6">
      <c r="B1302" s="41">
        <v>44998.659243368056</v>
      </c>
      <c r="C1302" s="17">
        <v>3</v>
      </c>
      <c r="D1302" s="18">
        <v>17.739999999999998</v>
      </c>
      <c r="E1302" s="10" t="s">
        <v>0</v>
      </c>
      <c r="F1302" s="10" t="s">
        <v>10</v>
      </c>
    </row>
    <row r="1303" spans="2:6">
      <c r="B1303" s="41">
        <v>44998.659243368056</v>
      </c>
      <c r="C1303" s="17">
        <v>2</v>
      </c>
      <c r="D1303" s="18">
        <v>17.739999999999998</v>
      </c>
      <c r="E1303" s="10" t="s">
        <v>0</v>
      </c>
      <c r="F1303" s="10" t="s">
        <v>10</v>
      </c>
    </row>
    <row r="1304" spans="2:6">
      <c r="B1304" s="41">
        <v>44998.659243368056</v>
      </c>
      <c r="C1304" s="17">
        <v>8</v>
      </c>
      <c r="D1304" s="18">
        <v>17.739999999999998</v>
      </c>
      <c r="E1304" s="10" t="s">
        <v>0</v>
      </c>
      <c r="F1304" s="10" t="s">
        <v>10</v>
      </c>
    </row>
    <row r="1305" spans="2:6">
      <c r="B1305" s="41">
        <v>44998.659243402777</v>
      </c>
      <c r="C1305" s="17">
        <v>1</v>
      </c>
      <c r="D1305" s="18">
        <v>17.739999999999998</v>
      </c>
      <c r="E1305" s="10" t="s">
        <v>0</v>
      </c>
      <c r="F1305" s="10" t="s">
        <v>10</v>
      </c>
    </row>
    <row r="1306" spans="2:6">
      <c r="B1306" s="41">
        <v>44998.659243402777</v>
      </c>
      <c r="C1306" s="17">
        <v>6</v>
      </c>
      <c r="D1306" s="18">
        <v>17.739999999999998</v>
      </c>
      <c r="E1306" s="10" t="s">
        <v>0</v>
      </c>
      <c r="F1306" s="10" t="s">
        <v>10</v>
      </c>
    </row>
    <row r="1307" spans="2:6">
      <c r="B1307" s="41">
        <v>44998.659243437498</v>
      </c>
      <c r="C1307" s="17">
        <v>7</v>
      </c>
      <c r="D1307" s="18">
        <v>17.739999999999998</v>
      </c>
      <c r="E1307" s="10" t="s">
        <v>0</v>
      </c>
      <c r="F1307" s="10" t="s">
        <v>10</v>
      </c>
    </row>
    <row r="1308" spans="2:6">
      <c r="B1308" s="41">
        <v>44998.659243437498</v>
      </c>
      <c r="C1308" s="17">
        <v>7</v>
      </c>
      <c r="D1308" s="18">
        <v>17.739999999999998</v>
      </c>
      <c r="E1308" s="10" t="s">
        <v>0</v>
      </c>
      <c r="F1308" s="10" t="s">
        <v>10</v>
      </c>
    </row>
    <row r="1309" spans="2:6">
      <c r="B1309" s="41">
        <v>44998.659243483795</v>
      </c>
      <c r="C1309" s="17">
        <v>4</v>
      </c>
      <c r="D1309" s="18">
        <v>17.739999999999998</v>
      </c>
      <c r="E1309" s="10" t="s">
        <v>0</v>
      </c>
      <c r="F1309" s="10" t="s">
        <v>10</v>
      </c>
    </row>
    <row r="1310" spans="2:6">
      <c r="B1310" s="41">
        <v>44998.659243483795</v>
      </c>
      <c r="C1310" s="17">
        <v>9</v>
      </c>
      <c r="D1310" s="18">
        <v>17.739999999999998</v>
      </c>
      <c r="E1310" s="10" t="s">
        <v>0</v>
      </c>
      <c r="F1310" s="10" t="s">
        <v>10</v>
      </c>
    </row>
    <row r="1311" spans="2:6">
      <c r="B1311" s="41">
        <v>44998.659243483795</v>
      </c>
      <c r="C1311" s="17">
        <v>5</v>
      </c>
      <c r="D1311" s="18">
        <v>17.739999999999998</v>
      </c>
      <c r="E1311" s="10" t="s">
        <v>0</v>
      </c>
      <c r="F1311" s="10" t="s">
        <v>10</v>
      </c>
    </row>
    <row r="1312" spans="2:6">
      <c r="B1312" s="41">
        <v>44998.659243518516</v>
      </c>
      <c r="C1312" s="17">
        <v>2</v>
      </c>
      <c r="D1312" s="18">
        <v>17.739999999999998</v>
      </c>
      <c r="E1312" s="10" t="s">
        <v>0</v>
      </c>
      <c r="F1312" s="10" t="s">
        <v>10</v>
      </c>
    </row>
    <row r="1313" spans="2:6">
      <c r="B1313" s="41">
        <v>44998.659243518516</v>
      </c>
      <c r="C1313" s="17">
        <v>9</v>
      </c>
      <c r="D1313" s="18">
        <v>17.739999999999998</v>
      </c>
      <c r="E1313" s="10" t="s">
        <v>0</v>
      </c>
      <c r="F1313" s="10" t="s">
        <v>10</v>
      </c>
    </row>
    <row r="1314" spans="2:6">
      <c r="B1314" s="41">
        <v>44998.659243553244</v>
      </c>
      <c r="C1314" s="17">
        <v>1</v>
      </c>
      <c r="D1314" s="18">
        <v>17.739999999999998</v>
      </c>
      <c r="E1314" s="10" t="s">
        <v>0</v>
      </c>
      <c r="F1314" s="10" t="s">
        <v>10</v>
      </c>
    </row>
    <row r="1315" spans="2:6">
      <c r="B1315" s="41">
        <v>44998.659243553244</v>
      </c>
      <c r="C1315" s="17">
        <v>3</v>
      </c>
      <c r="D1315" s="18">
        <v>17.739999999999998</v>
      </c>
      <c r="E1315" s="10" t="s">
        <v>0</v>
      </c>
      <c r="F1315" s="10" t="s">
        <v>10</v>
      </c>
    </row>
    <row r="1316" spans="2:6">
      <c r="B1316" s="41">
        <v>44998.659243599534</v>
      </c>
      <c r="C1316" s="17">
        <v>7</v>
      </c>
      <c r="D1316" s="18">
        <v>17.72</v>
      </c>
      <c r="E1316" s="10" t="s">
        <v>0</v>
      </c>
      <c r="F1316" s="10" t="s">
        <v>10</v>
      </c>
    </row>
    <row r="1317" spans="2:6">
      <c r="B1317" s="41">
        <v>44998.659243599534</v>
      </c>
      <c r="C1317" s="17">
        <v>7</v>
      </c>
      <c r="D1317" s="18">
        <v>17.72</v>
      </c>
      <c r="E1317" s="10" t="s">
        <v>0</v>
      </c>
      <c r="F1317" s="10" t="s">
        <v>10</v>
      </c>
    </row>
    <row r="1318" spans="2:6">
      <c r="B1318" s="41">
        <v>44998.659243599534</v>
      </c>
      <c r="C1318" s="17">
        <v>8</v>
      </c>
      <c r="D1318" s="18">
        <v>17.739999999999998</v>
      </c>
      <c r="E1318" s="10" t="s">
        <v>0</v>
      </c>
      <c r="F1318" s="10" t="s">
        <v>10</v>
      </c>
    </row>
    <row r="1319" spans="2:6">
      <c r="B1319" s="41">
        <v>44998.660585995371</v>
      </c>
      <c r="C1319" s="17">
        <v>2</v>
      </c>
      <c r="D1319" s="18">
        <v>17.690000000000001</v>
      </c>
      <c r="E1319" s="10" t="s">
        <v>0</v>
      </c>
      <c r="F1319" s="10" t="s">
        <v>10</v>
      </c>
    </row>
    <row r="1320" spans="2:6">
      <c r="B1320" s="41">
        <v>44998.660590706022</v>
      </c>
      <c r="C1320" s="17">
        <v>5</v>
      </c>
      <c r="D1320" s="18">
        <v>17.690000000000001</v>
      </c>
      <c r="E1320" s="10" t="s">
        <v>0</v>
      </c>
      <c r="F1320" s="10" t="s">
        <v>10</v>
      </c>
    </row>
    <row r="1321" spans="2:6">
      <c r="B1321" s="41">
        <v>44998.660590706022</v>
      </c>
      <c r="C1321" s="17">
        <v>7</v>
      </c>
      <c r="D1321" s="18">
        <v>17.690000000000001</v>
      </c>
      <c r="E1321" s="10" t="s">
        <v>0</v>
      </c>
      <c r="F1321" s="10" t="s">
        <v>10</v>
      </c>
    </row>
    <row r="1322" spans="2:6">
      <c r="B1322" s="41">
        <v>44998.660590706022</v>
      </c>
      <c r="C1322" s="17">
        <v>9</v>
      </c>
      <c r="D1322" s="18">
        <v>17.690000000000001</v>
      </c>
      <c r="E1322" s="10" t="s">
        <v>0</v>
      </c>
      <c r="F1322" s="10" t="s">
        <v>10</v>
      </c>
    </row>
    <row r="1323" spans="2:6">
      <c r="B1323" s="41">
        <v>44998.660625312499</v>
      </c>
      <c r="C1323" s="17">
        <v>7</v>
      </c>
      <c r="D1323" s="18">
        <v>17.690000000000001</v>
      </c>
      <c r="E1323" s="10" t="s">
        <v>0</v>
      </c>
      <c r="F1323" s="10" t="s">
        <v>10</v>
      </c>
    </row>
    <row r="1324" spans="2:6">
      <c r="B1324" s="41">
        <v>44998.660648460645</v>
      </c>
      <c r="C1324" s="17">
        <v>1</v>
      </c>
      <c r="D1324" s="18">
        <v>17.690000000000001</v>
      </c>
      <c r="E1324" s="10" t="s">
        <v>0</v>
      </c>
      <c r="F1324" s="10" t="s">
        <v>10</v>
      </c>
    </row>
    <row r="1325" spans="2:6">
      <c r="B1325" s="41">
        <v>44998.660660150461</v>
      </c>
      <c r="C1325" s="17">
        <v>1</v>
      </c>
      <c r="D1325" s="18">
        <v>17.690000000000001</v>
      </c>
      <c r="E1325" s="10" t="s">
        <v>0</v>
      </c>
      <c r="F1325" s="10" t="s">
        <v>10</v>
      </c>
    </row>
    <row r="1326" spans="2:6">
      <c r="B1326" s="41">
        <v>44998.660717939812</v>
      </c>
      <c r="C1326" s="17">
        <v>6</v>
      </c>
      <c r="D1326" s="18">
        <v>17.690000000000001</v>
      </c>
      <c r="E1326" s="10" t="s">
        <v>0</v>
      </c>
      <c r="F1326" s="10" t="s">
        <v>10</v>
      </c>
    </row>
    <row r="1327" spans="2:6">
      <c r="B1327" s="41">
        <v>44998.660868402774</v>
      </c>
      <c r="C1327" s="17">
        <v>8</v>
      </c>
      <c r="D1327" s="18">
        <v>17.690000000000001</v>
      </c>
      <c r="E1327" s="10" t="s">
        <v>0</v>
      </c>
      <c r="F1327" s="10" t="s">
        <v>10</v>
      </c>
    </row>
    <row r="1328" spans="2:6">
      <c r="B1328" s="41">
        <v>44998.660891585649</v>
      </c>
      <c r="C1328" s="17">
        <v>4</v>
      </c>
      <c r="D1328" s="18">
        <v>17.690000000000001</v>
      </c>
      <c r="E1328" s="10" t="s">
        <v>0</v>
      </c>
      <c r="F1328" s="10" t="s">
        <v>10</v>
      </c>
    </row>
    <row r="1329" spans="2:6">
      <c r="B1329" s="41">
        <v>44998.660961030095</v>
      </c>
      <c r="C1329" s="17">
        <v>7</v>
      </c>
      <c r="D1329" s="18">
        <v>17.690000000000001</v>
      </c>
      <c r="E1329" s="10" t="s">
        <v>0</v>
      </c>
      <c r="F1329" s="10" t="s">
        <v>10</v>
      </c>
    </row>
    <row r="1330" spans="2:6">
      <c r="B1330" s="41">
        <v>44998.660972569443</v>
      </c>
      <c r="C1330" s="17">
        <v>1</v>
      </c>
      <c r="D1330" s="18">
        <v>17.690000000000001</v>
      </c>
      <c r="E1330" s="10" t="s">
        <v>0</v>
      </c>
      <c r="F1330" s="10" t="s">
        <v>10</v>
      </c>
    </row>
    <row r="1331" spans="2:6">
      <c r="B1331" s="41">
        <v>44998.661053622687</v>
      </c>
      <c r="C1331" s="17">
        <v>3</v>
      </c>
      <c r="D1331" s="18">
        <v>17.690000000000001</v>
      </c>
      <c r="E1331" s="10" t="s">
        <v>0</v>
      </c>
      <c r="F1331" s="10" t="s">
        <v>10</v>
      </c>
    </row>
    <row r="1332" spans="2:6">
      <c r="B1332" s="41">
        <v>44998.661111458336</v>
      </c>
      <c r="C1332" s="17">
        <v>8</v>
      </c>
      <c r="D1332" s="18">
        <v>17.690000000000001</v>
      </c>
      <c r="E1332" s="10" t="s">
        <v>0</v>
      </c>
      <c r="F1332" s="10" t="s">
        <v>10</v>
      </c>
    </row>
    <row r="1333" spans="2:6">
      <c r="B1333" s="41">
        <v>44998.661123067126</v>
      </c>
      <c r="C1333" s="17">
        <v>1</v>
      </c>
      <c r="D1333" s="18">
        <v>17.690000000000001</v>
      </c>
      <c r="E1333" s="10" t="s">
        <v>0</v>
      </c>
      <c r="F1333" s="10" t="s">
        <v>10</v>
      </c>
    </row>
    <row r="1334" spans="2:6">
      <c r="B1334" s="41">
        <v>44998.661238807872</v>
      </c>
      <c r="C1334" s="17">
        <v>8</v>
      </c>
      <c r="D1334" s="18">
        <v>17.690000000000001</v>
      </c>
      <c r="E1334" s="10" t="s">
        <v>0</v>
      </c>
      <c r="F1334" s="10" t="s">
        <v>10</v>
      </c>
    </row>
    <row r="1335" spans="2:6">
      <c r="B1335" s="41">
        <v>44998.661899502316</v>
      </c>
      <c r="C1335" s="17">
        <v>5</v>
      </c>
      <c r="D1335" s="18">
        <v>17.670000000000002</v>
      </c>
      <c r="E1335" s="10" t="s">
        <v>0</v>
      </c>
      <c r="F1335" s="10" t="s">
        <v>10</v>
      </c>
    </row>
    <row r="1336" spans="2:6">
      <c r="B1336" s="41">
        <v>44998.661899502316</v>
      </c>
      <c r="C1336" s="17">
        <v>6</v>
      </c>
      <c r="D1336" s="18">
        <v>17.670000000000002</v>
      </c>
      <c r="E1336" s="10" t="s">
        <v>0</v>
      </c>
      <c r="F1336" s="10" t="s">
        <v>10</v>
      </c>
    </row>
    <row r="1337" spans="2:6">
      <c r="B1337" s="41">
        <v>44998.661899537037</v>
      </c>
      <c r="C1337" s="17">
        <v>8</v>
      </c>
      <c r="D1337" s="18">
        <v>17.670000000000002</v>
      </c>
      <c r="E1337" s="10" t="s">
        <v>0</v>
      </c>
      <c r="F1337" s="10" t="s">
        <v>10</v>
      </c>
    </row>
    <row r="1338" spans="2:6">
      <c r="B1338" s="41">
        <v>44998.662037499998</v>
      </c>
      <c r="C1338" s="17">
        <v>4</v>
      </c>
      <c r="D1338" s="18">
        <v>17.670000000000002</v>
      </c>
      <c r="E1338" s="10" t="s">
        <v>0</v>
      </c>
      <c r="F1338" s="10" t="s">
        <v>10</v>
      </c>
    </row>
    <row r="1339" spans="2:6">
      <c r="B1339" s="41">
        <v>44998.662160335647</v>
      </c>
      <c r="C1339" s="17">
        <v>9</v>
      </c>
      <c r="D1339" s="18">
        <v>17.670000000000002</v>
      </c>
      <c r="E1339" s="10" t="s">
        <v>0</v>
      </c>
      <c r="F1339" s="10" t="s">
        <v>10</v>
      </c>
    </row>
    <row r="1340" spans="2:6">
      <c r="B1340" s="41">
        <v>44998.66286315972</v>
      </c>
      <c r="C1340" s="17">
        <v>1</v>
      </c>
      <c r="D1340" s="18">
        <v>17.670000000000002</v>
      </c>
      <c r="E1340" s="10" t="s">
        <v>0</v>
      </c>
      <c r="F1340" s="10" t="s">
        <v>10</v>
      </c>
    </row>
    <row r="1341" spans="2:6">
      <c r="B1341" s="41">
        <v>44998.66286315972</v>
      </c>
      <c r="C1341" s="17">
        <v>1</v>
      </c>
      <c r="D1341" s="18">
        <v>17.670000000000002</v>
      </c>
      <c r="E1341" s="10" t="s">
        <v>0</v>
      </c>
      <c r="F1341" s="10" t="s">
        <v>10</v>
      </c>
    </row>
    <row r="1342" spans="2:6">
      <c r="B1342" s="41">
        <v>44998.662863194448</v>
      </c>
      <c r="C1342" s="17">
        <v>6</v>
      </c>
      <c r="D1342" s="18">
        <v>17.670000000000002</v>
      </c>
      <c r="E1342" s="10" t="s">
        <v>0</v>
      </c>
      <c r="F1342" s="10" t="s">
        <v>10</v>
      </c>
    </row>
    <row r="1343" spans="2:6">
      <c r="B1343" s="41">
        <v>44998.662863229169</v>
      </c>
      <c r="C1343" s="17">
        <v>8</v>
      </c>
      <c r="D1343" s="18">
        <v>17.670000000000002</v>
      </c>
      <c r="E1343" s="10" t="s">
        <v>0</v>
      </c>
      <c r="F1343" s="10" t="s">
        <v>10</v>
      </c>
    </row>
    <row r="1344" spans="2:6">
      <c r="B1344" s="41">
        <v>44998.662863229169</v>
      </c>
      <c r="C1344" s="17">
        <v>7</v>
      </c>
      <c r="D1344" s="18">
        <v>17.670000000000002</v>
      </c>
      <c r="E1344" s="10" t="s">
        <v>0</v>
      </c>
      <c r="F1344" s="10" t="s">
        <v>10</v>
      </c>
    </row>
    <row r="1345" spans="2:6">
      <c r="B1345" s="41">
        <v>44998.662863275465</v>
      </c>
      <c r="C1345" s="17">
        <v>2</v>
      </c>
      <c r="D1345" s="18">
        <v>17.670000000000002</v>
      </c>
      <c r="E1345" s="10" t="s">
        <v>0</v>
      </c>
      <c r="F1345" s="10" t="s">
        <v>10</v>
      </c>
    </row>
    <row r="1346" spans="2:6">
      <c r="B1346" s="41">
        <v>44998.662863275465</v>
      </c>
      <c r="C1346" s="17">
        <v>7</v>
      </c>
      <c r="D1346" s="18">
        <v>17.670000000000002</v>
      </c>
      <c r="E1346" s="10" t="s">
        <v>0</v>
      </c>
      <c r="F1346" s="10" t="s">
        <v>10</v>
      </c>
    </row>
    <row r="1347" spans="2:6">
      <c r="B1347" s="41">
        <v>44998.663196064816</v>
      </c>
      <c r="C1347" s="17">
        <v>3</v>
      </c>
      <c r="D1347" s="18">
        <v>17.670000000000002</v>
      </c>
      <c r="E1347" s="10" t="s">
        <v>0</v>
      </c>
      <c r="F1347" s="10" t="s">
        <v>10</v>
      </c>
    </row>
    <row r="1348" spans="2:6">
      <c r="B1348" s="41">
        <v>44998.663196099536</v>
      </c>
      <c r="C1348" s="17">
        <v>5</v>
      </c>
      <c r="D1348" s="18">
        <v>17.670000000000002</v>
      </c>
      <c r="E1348" s="10" t="s">
        <v>0</v>
      </c>
      <c r="F1348" s="10" t="s">
        <v>10</v>
      </c>
    </row>
    <row r="1349" spans="2:6">
      <c r="B1349" s="41">
        <v>44998.663196099536</v>
      </c>
      <c r="C1349" s="17">
        <v>8</v>
      </c>
      <c r="D1349" s="18">
        <v>17.670000000000002</v>
      </c>
      <c r="E1349" s="10" t="s">
        <v>0</v>
      </c>
      <c r="F1349" s="10" t="s">
        <v>10</v>
      </c>
    </row>
    <row r="1350" spans="2:6">
      <c r="B1350" s="41">
        <v>44998.663196145833</v>
      </c>
      <c r="C1350" s="17">
        <v>8</v>
      </c>
      <c r="D1350" s="18">
        <v>17.670000000000002</v>
      </c>
      <c r="E1350" s="10" t="s">
        <v>0</v>
      </c>
      <c r="F1350" s="10" t="s">
        <v>10</v>
      </c>
    </row>
    <row r="1351" spans="2:6">
      <c r="B1351" s="41">
        <v>44998.66379864583</v>
      </c>
      <c r="C1351" s="17">
        <v>8</v>
      </c>
      <c r="D1351" s="18">
        <v>17.670000000000002</v>
      </c>
      <c r="E1351" s="10" t="s">
        <v>0</v>
      </c>
      <c r="F1351" s="10" t="s">
        <v>10</v>
      </c>
    </row>
    <row r="1352" spans="2:6">
      <c r="B1352" s="41">
        <v>44998.663798692127</v>
      </c>
      <c r="C1352" s="17">
        <v>6</v>
      </c>
      <c r="D1352" s="18">
        <v>17.670000000000002</v>
      </c>
      <c r="E1352" s="10" t="s">
        <v>0</v>
      </c>
      <c r="F1352" s="10" t="s">
        <v>10</v>
      </c>
    </row>
    <row r="1353" spans="2:6">
      <c r="B1353" s="41">
        <v>44998.663937384263</v>
      </c>
      <c r="C1353" s="17">
        <v>8</v>
      </c>
      <c r="D1353" s="18">
        <v>17.670000000000002</v>
      </c>
      <c r="E1353" s="10" t="s">
        <v>0</v>
      </c>
      <c r="F1353" s="10" t="s">
        <v>10</v>
      </c>
    </row>
    <row r="1354" spans="2:6">
      <c r="B1354" s="41">
        <v>44998.664352314816</v>
      </c>
      <c r="C1354" s="17">
        <v>4</v>
      </c>
      <c r="D1354" s="18">
        <v>17.670000000000002</v>
      </c>
      <c r="E1354" s="10" t="s">
        <v>0</v>
      </c>
      <c r="F1354" s="10" t="s">
        <v>10</v>
      </c>
    </row>
    <row r="1355" spans="2:6">
      <c r="B1355" s="41">
        <v>44998.664352349537</v>
      </c>
      <c r="C1355" s="17">
        <v>1</v>
      </c>
      <c r="D1355" s="18">
        <v>17.670000000000002</v>
      </c>
      <c r="E1355" s="10" t="s">
        <v>0</v>
      </c>
      <c r="F1355" s="10" t="s">
        <v>10</v>
      </c>
    </row>
    <row r="1356" spans="2:6">
      <c r="B1356" s="41">
        <v>44998.664352349537</v>
      </c>
      <c r="C1356" s="17">
        <v>6</v>
      </c>
      <c r="D1356" s="18">
        <v>17.670000000000002</v>
      </c>
      <c r="E1356" s="10" t="s">
        <v>0</v>
      </c>
      <c r="F1356" s="10" t="s">
        <v>10</v>
      </c>
    </row>
    <row r="1357" spans="2:6">
      <c r="B1357" s="41">
        <v>44998.664352395834</v>
      </c>
      <c r="C1357" s="17">
        <v>7</v>
      </c>
      <c r="D1357" s="18">
        <v>17.670000000000002</v>
      </c>
      <c r="E1357" s="10" t="s">
        <v>0</v>
      </c>
      <c r="F1357" s="10" t="s">
        <v>10</v>
      </c>
    </row>
    <row r="1358" spans="2:6">
      <c r="B1358" s="41">
        <v>44998.664352395834</v>
      </c>
      <c r="C1358" s="17">
        <v>8</v>
      </c>
      <c r="D1358" s="18">
        <v>17.670000000000002</v>
      </c>
      <c r="E1358" s="10" t="s">
        <v>0</v>
      </c>
      <c r="F1358" s="10" t="s">
        <v>10</v>
      </c>
    </row>
    <row r="1359" spans="2:6">
      <c r="B1359" s="41">
        <v>44998.66449116898</v>
      </c>
      <c r="C1359" s="17">
        <v>1</v>
      </c>
      <c r="D1359" s="18">
        <v>17.670000000000002</v>
      </c>
      <c r="E1359" s="10" t="s">
        <v>0</v>
      </c>
      <c r="F1359" s="10" t="s">
        <v>10</v>
      </c>
    </row>
    <row r="1360" spans="2:6">
      <c r="B1360" s="41">
        <v>44998.664745752314</v>
      </c>
      <c r="C1360" s="17">
        <v>2</v>
      </c>
      <c r="D1360" s="18">
        <v>17.670000000000002</v>
      </c>
      <c r="E1360" s="10" t="s">
        <v>0</v>
      </c>
      <c r="F1360" s="10" t="s">
        <v>10</v>
      </c>
    </row>
    <row r="1361" spans="2:6">
      <c r="B1361" s="41">
        <v>44998.664907754632</v>
      </c>
      <c r="C1361" s="17">
        <v>9</v>
      </c>
      <c r="D1361" s="18">
        <v>17.670000000000002</v>
      </c>
      <c r="E1361" s="10" t="s">
        <v>0</v>
      </c>
      <c r="F1361" s="10" t="s">
        <v>10</v>
      </c>
    </row>
    <row r="1362" spans="2:6">
      <c r="B1362" s="41">
        <v>44998.664942476855</v>
      </c>
      <c r="C1362" s="17">
        <v>5</v>
      </c>
      <c r="D1362" s="18">
        <v>17.670000000000002</v>
      </c>
      <c r="E1362" s="10" t="s">
        <v>0</v>
      </c>
      <c r="F1362" s="10" t="s">
        <v>10</v>
      </c>
    </row>
    <row r="1363" spans="2:6">
      <c r="B1363" s="41">
        <v>44998.665000312503</v>
      </c>
      <c r="C1363" s="17">
        <v>1</v>
      </c>
      <c r="D1363" s="18">
        <v>17.670000000000002</v>
      </c>
      <c r="E1363" s="10" t="s">
        <v>0</v>
      </c>
      <c r="F1363" s="10" t="s">
        <v>10</v>
      </c>
    </row>
    <row r="1364" spans="2:6">
      <c r="B1364" s="41">
        <v>44998.66502349537</v>
      </c>
      <c r="C1364" s="17">
        <v>3</v>
      </c>
      <c r="D1364" s="18">
        <v>17.670000000000002</v>
      </c>
      <c r="E1364" s="10" t="s">
        <v>0</v>
      </c>
      <c r="F1364" s="10" t="s">
        <v>10</v>
      </c>
    </row>
    <row r="1365" spans="2:6">
      <c r="B1365" s="41">
        <v>44998.665625381946</v>
      </c>
      <c r="C1365" s="17">
        <v>6</v>
      </c>
      <c r="D1365" s="18">
        <v>17.670000000000002</v>
      </c>
      <c r="E1365" s="10" t="s">
        <v>0</v>
      </c>
      <c r="F1365" s="10" t="s">
        <v>10</v>
      </c>
    </row>
    <row r="1366" spans="2:6">
      <c r="B1366" s="41">
        <v>44998.665648530092</v>
      </c>
      <c r="C1366" s="17">
        <v>9</v>
      </c>
      <c r="D1366" s="18">
        <v>17.670000000000002</v>
      </c>
      <c r="E1366" s="10" t="s">
        <v>0</v>
      </c>
      <c r="F1366" s="10" t="s">
        <v>10</v>
      </c>
    </row>
    <row r="1367" spans="2:6">
      <c r="B1367" s="41">
        <v>44998.665868402779</v>
      </c>
      <c r="C1367" s="17">
        <v>7</v>
      </c>
      <c r="D1367" s="18">
        <v>17.670000000000002</v>
      </c>
      <c r="E1367" s="10" t="s">
        <v>0</v>
      </c>
      <c r="F1367" s="10" t="s">
        <v>10</v>
      </c>
    </row>
    <row r="1368" spans="2:6">
      <c r="B1368" s="41">
        <v>44998.665949421294</v>
      </c>
      <c r="C1368" s="17">
        <v>8</v>
      </c>
      <c r="D1368" s="18">
        <v>17.670000000000002</v>
      </c>
      <c r="E1368" s="10" t="s">
        <v>0</v>
      </c>
      <c r="F1368" s="10" t="s">
        <v>10</v>
      </c>
    </row>
    <row r="1369" spans="2:6">
      <c r="B1369" s="41">
        <v>44998.665952164352</v>
      </c>
      <c r="C1369" s="17">
        <v>1</v>
      </c>
      <c r="D1369" s="18">
        <v>17.66</v>
      </c>
      <c r="E1369" s="10" t="s">
        <v>0</v>
      </c>
      <c r="F1369" s="10" t="s">
        <v>10</v>
      </c>
    </row>
    <row r="1370" spans="2:6">
      <c r="B1370" s="41">
        <v>44998.666117673609</v>
      </c>
      <c r="C1370" s="17">
        <v>8</v>
      </c>
      <c r="D1370" s="18">
        <v>17.66</v>
      </c>
      <c r="E1370" s="10" t="s">
        <v>0</v>
      </c>
      <c r="F1370" s="10" t="s">
        <v>10</v>
      </c>
    </row>
    <row r="1371" spans="2:6">
      <c r="B1371" s="41">
        <v>44998.666117708337</v>
      </c>
      <c r="C1371" s="17">
        <v>4</v>
      </c>
      <c r="D1371" s="18">
        <v>17.66</v>
      </c>
      <c r="E1371" s="10" t="s">
        <v>0</v>
      </c>
      <c r="F1371" s="10" t="s">
        <v>10</v>
      </c>
    </row>
    <row r="1372" spans="2:6">
      <c r="B1372" s="41">
        <v>44998.668751817131</v>
      </c>
      <c r="C1372" s="17">
        <v>9</v>
      </c>
      <c r="D1372" s="18">
        <v>17.670000000000002</v>
      </c>
      <c r="E1372" s="10" t="s">
        <v>0</v>
      </c>
      <c r="F1372" s="10" t="s">
        <v>10</v>
      </c>
    </row>
    <row r="1373" spans="2:6">
      <c r="B1373" s="41">
        <v>44998.668751851852</v>
      </c>
      <c r="C1373" s="17">
        <v>2</v>
      </c>
      <c r="D1373" s="18">
        <v>17.670000000000002</v>
      </c>
      <c r="E1373" s="10" t="s">
        <v>0</v>
      </c>
      <c r="F1373" s="10" t="s">
        <v>10</v>
      </c>
    </row>
    <row r="1374" spans="2:6">
      <c r="B1374" s="41">
        <v>44998.668751851852</v>
      </c>
      <c r="C1374" s="17">
        <v>8</v>
      </c>
      <c r="D1374" s="18">
        <v>17.670000000000002</v>
      </c>
      <c r="E1374" s="10" t="s">
        <v>0</v>
      </c>
      <c r="F1374" s="10" t="s">
        <v>10</v>
      </c>
    </row>
    <row r="1375" spans="2:6">
      <c r="B1375" s="41">
        <v>44998.66875193287</v>
      </c>
      <c r="C1375" s="17">
        <v>6</v>
      </c>
      <c r="D1375" s="18">
        <v>17.670000000000002</v>
      </c>
      <c r="E1375" s="10" t="s">
        <v>0</v>
      </c>
      <c r="F1375" s="10" t="s">
        <v>10</v>
      </c>
    </row>
    <row r="1376" spans="2:6">
      <c r="B1376" s="41">
        <v>44998.668752002312</v>
      </c>
      <c r="C1376" s="17">
        <v>2</v>
      </c>
      <c r="D1376" s="18">
        <v>17.670000000000002</v>
      </c>
      <c r="E1376" s="10" t="s">
        <v>0</v>
      </c>
      <c r="F1376" s="10" t="s">
        <v>10</v>
      </c>
    </row>
    <row r="1377" spans="2:6">
      <c r="B1377" s="41">
        <v>44998.668752048608</v>
      </c>
      <c r="C1377" s="17">
        <v>3</v>
      </c>
      <c r="D1377" s="18">
        <v>17.670000000000002</v>
      </c>
      <c r="E1377" s="10" t="s">
        <v>0</v>
      </c>
      <c r="F1377" s="10" t="s">
        <v>10</v>
      </c>
    </row>
    <row r="1378" spans="2:6">
      <c r="B1378" s="41">
        <v>44998.668752048608</v>
      </c>
      <c r="C1378" s="17">
        <v>5</v>
      </c>
      <c r="D1378" s="18">
        <v>17.670000000000002</v>
      </c>
      <c r="E1378" s="10" t="s">
        <v>0</v>
      </c>
      <c r="F1378" s="10" t="s">
        <v>10</v>
      </c>
    </row>
    <row r="1379" spans="2:6">
      <c r="B1379" s="41">
        <v>44998.668752083337</v>
      </c>
      <c r="C1379" s="17">
        <v>1</v>
      </c>
      <c r="D1379" s="18">
        <v>17.670000000000002</v>
      </c>
      <c r="E1379" s="10" t="s">
        <v>0</v>
      </c>
      <c r="F1379" s="10" t="s">
        <v>10</v>
      </c>
    </row>
    <row r="1380" spans="2:6">
      <c r="B1380" s="41">
        <v>44998.668752083337</v>
      </c>
      <c r="C1380" s="17">
        <v>8</v>
      </c>
      <c r="D1380" s="18">
        <v>17.670000000000002</v>
      </c>
      <c r="E1380" s="10" t="s">
        <v>0</v>
      </c>
      <c r="F1380" s="10" t="s">
        <v>10</v>
      </c>
    </row>
    <row r="1381" spans="2:6">
      <c r="B1381" s="41">
        <v>44998.668752118057</v>
      </c>
      <c r="C1381" s="17">
        <v>6</v>
      </c>
      <c r="D1381" s="18">
        <v>17.670000000000002</v>
      </c>
      <c r="E1381" s="10" t="s">
        <v>0</v>
      </c>
      <c r="F1381" s="10" t="s">
        <v>10</v>
      </c>
    </row>
    <row r="1382" spans="2:6">
      <c r="B1382" s="41">
        <v>44998.668752118057</v>
      </c>
      <c r="C1382" s="17">
        <v>8</v>
      </c>
      <c r="D1382" s="18">
        <v>17.670000000000002</v>
      </c>
      <c r="E1382" s="10" t="s">
        <v>0</v>
      </c>
      <c r="F1382" s="10" t="s">
        <v>10</v>
      </c>
    </row>
    <row r="1383" spans="2:6">
      <c r="B1383" s="41">
        <v>44998.668752164354</v>
      </c>
      <c r="C1383" s="17">
        <v>1</v>
      </c>
      <c r="D1383" s="18">
        <v>17.670000000000002</v>
      </c>
      <c r="E1383" s="10" t="s">
        <v>0</v>
      </c>
      <c r="F1383" s="10" t="s">
        <v>10</v>
      </c>
    </row>
    <row r="1384" spans="2:6">
      <c r="B1384" s="41">
        <v>44998.668752164354</v>
      </c>
      <c r="C1384" s="17">
        <v>7</v>
      </c>
      <c r="D1384" s="18">
        <v>17.670000000000002</v>
      </c>
      <c r="E1384" s="10" t="s">
        <v>0</v>
      </c>
      <c r="F1384" s="10" t="s">
        <v>10</v>
      </c>
    </row>
    <row r="1385" spans="2:6">
      <c r="B1385" s="41">
        <v>44998.668752164354</v>
      </c>
      <c r="C1385" s="17">
        <v>9</v>
      </c>
      <c r="D1385" s="18">
        <v>17.670000000000002</v>
      </c>
      <c r="E1385" s="10" t="s">
        <v>0</v>
      </c>
      <c r="F1385" s="10" t="s">
        <v>10</v>
      </c>
    </row>
    <row r="1386" spans="2:6">
      <c r="B1386" s="41">
        <v>44998.668752199075</v>
      </c>
      <c r="C1386" s="17">
        <v>4</v>
      </c>
      <c r="D1386" s="18">
        <v>17.670000000000002</v>
      </c>
      <c r="E1386" s="10" t="s">
        <v>0</v>
      </c>
      <c r="F1386" s="10" t="s">
        <v>10</v>
      </c>
    </row>
    <row r="1387" spans="2:6">
      <c r="B1387" s="41">
        <v>44998.668752199075</v>
      </c>
      <c r="C1387" s="17">
        <v>7</v>
      </c>
      <c r="D1387" s="18">
        <v>17.670000000000002</v>
      </c>
      <c r="E1387" s="10" t="s">
        <v>0</v>
      </c>
      <c r="F1387" s="10" t="s">
        <v>10</v>
      </c>
    </row>
    <row r="1388" spans="2:6">
      <c r="B1388" s="41">
        <v>44998.668752199075</v>
      </c>
      <c r="C1388" s="17">
        <v>8</v>
      </c>
      <c r="D1388" s="18">
        <v>17.670000000000002</v>
      </c>
      <c r="E1388" s="10" t="s">
        <v>0</v>
      </c>
      <c r="F1388" s="10" t="s">
        <v>10</v>
      </c>
    </row>
    <row r="1389" spans="2:6">
      <c r="B1389" s="41">
        <v>44998.668752233796</v>
      </c>
      <c r="C1389" s="17">
        <v>1</v>
      </c>
      <c r="D1389" s="18">
        <v>17.670000000000002</v>
      </c>
      <c r="E1389" s="10" t="s">
        <v>0</v>
      </c>
      <c r="F1389" s="10" t="s">
        <v>10</v>
      </c>
    </row>
    <row r="1390" spans="2:6">
      <c r="B1390" s="41">
        <v>44998.668752233796</v>
      </c>
      <c r="C1390" s="17">
        <v>2</v>
      </c>
      <c r="D1390" s="18">
        <v>17.670000000000002</v>
      </c>
      <c r="E1390" s="10" t="s">
        <v>0</v>
      </c>
      <c r="F1390" s="10" t="s">
        <v>10</v>
      </c>
    </row>
    <row r="1391" spans="2:6">
      <c r="B1391" s="41">
        <v>44998.668752280093</v>
      </c>
      <c r="C1391" s="17">
        <v>1</v>
      </c>
      <c r="D1391" s="18">
        <v>17.670000000000002</v>
      </c>
      <c r="E1391" s="10" t="s">
        <v>0</v>
      </c>
      <c r="F1391" s="10" t="s">
        <v>10</v>
      </c>
    </row>
    <row r="1392" spans="2:6">
      <c r="B1392" s="41">
        <v>44998.668752280093</v>
      </c>
      <c r="C1392" s="17">
        <v>8</v>
      </c>
      <c r="D1392" s="18">
        <v>17.670000000000002</v>
      </c>
      <c r="E1392" s="10" t="s">
        <v>0</v>
      </c>
      <c r="F1392" s="10" t="s">
        <v>10</v>
      </c>
    </row>
    <row r="1393" spans="2:6">
      <c r="B1393" s="41">
        <v>44998.668752280093</v>
      </c>
      <c r="C1393" s="17">
        <v>10</v>
      </c>
      <c r="D1393" s="18">
        <v>17.670000000000002</v>
      </c>
      <c r="E1393" s="10" t="s">
        <v>0</v>
      </c>
      <c r="F1393" s="10" t="s">
        <v>10</v>
      </c>
    </row>
    <row r="1394" spans="2:6">
      <c r="B1394" s="41">
        <v>44998.668752314814</v>
      </c>
      <c r="C1394" s="17">
        <v>5</v>
      </c>
      <c r="D1394" s="18">
        <v>17.670000000000002</v>
      </c>
      <c r="E1394" s="10" t="s">
        <v>0</v>
      </c>
      <c r="F1394" s="10" t="s">
        <v>10</v>
      </c>
    </row>
    <row r="1395" spans="2:6">
      <c r="B1395" s="41">
        <v>44998.669692592593</v>
      </c>
      <c r="C1395" s="17">
        <v>1</v>
      </c>
      <c r="D1395" s="18">
        <v>17.649999999999999</v>
      </c>
      <c r="E1395" s="10" t="s">
        <v>0</v>
      </c>
      <c r="F1395" s="10" t="s">
        <v>10</v>
      </c>
    </row>
    <row r="1396" spans="2:6">
      <c r="B1396" s="41">
        <v>44998.669692627314</v>
      </c>
      <c r="C1396" s="17">
        <v>3</v>
      </c>
      <c r="D1396" s="18">
        <v>17.649999999999999</v>
      </c>
      <c r="E1396" s="10" t="s">
        <v>0</v>
      </c>
      <c r="F1396" s="10" t="s">
        <v>10</v>
      </c>
    </row>
    <row r="1397" spans="2:6">
      <c r="B1397" s="41">
        <v>44998.669692627314</v>
      </c>
      <c r="C1397" s="17">
        <v>6</v>
      </c>
      <c r="D1397" s="18">
        <v>17.649999999999999</v>
      </c>
      <c r="E1397" s="10" t="s">
        <v>0</v>
      </c>
      <c r="F1397" s="10" t="s">
        <v>10</v>
      </c>
    </row>
    <row r="1398" spans="2:6">
      <c r="B1398" s="41">
        <v>44998.669692673611</v>
      </c>
      <c r="C1398" s="17">
        <v>7</v>
      </c>
      <c r="D1398" s="18">
        <v>17.649999999999999</v>
      </c>
      <c r="E1398" s="10" t="s">
        <v>0</v>
      </c>
      <c r="F1398" s="10" t="s">
        <v>10</v>
      </c>
    </row>
    <row r="1399" spans="2:6">
      <c r="B1399" s="41">
        <v>44998.669692673611</v>
      </c>
      <c r="C1399" s="17">
        <v>6</v>
      </c>
      <c r="D1399" s="18">
        <v>17.649999999999999</v>
      </c>
      <c r="E1399" s="10" t="s">
        <v>0</v>
      </c>
      <c r="F1399" s="10" t="s">
        <v>10</v>
      </c>
    </row>
    <row r="1400" spans="2:6">
      <c r="B1400" s="41">
        <v>44998.669692673611</v>
      </c>
      <c r="C1400" s="17">
        <v>8</v>
      </c>
      <c r="D1400" s="18">
        <v>17.649999999999999</v>
      </c>
      <c r="E1400" s="10" t="s">
        <v>0</v>
      </c>
      <c r="F1400" s="10" t="s">
        <v>10</v>
      </c>
    </row>
    <row r="1401" spans="2:6">
      <c r="B1401" s="41">
        <v>44998.669692708332</v>
      </c>
      <c r="C1401" s="17">
        <v>4</v>
      </c>
      <c r="D1401" s="18">
        <v>17.649999999999999</v>
      </c>
      <c r="E1401" s="10" t="s">
        <v>0</v>
      </c>
      <c r="F1401" s="10" t="s">
        <v>10</v>
      </c>
    </row>
    <row r="1402" spans="2:6">
      <c r="B1402" s="41">
        <v>44998.669692743053</v>
      </c>
      <c r="C1402" s="17">
        <v>6</v>
      </c>
      <c r="D1402" s="18">
        <v>17.64</v>
      </c>
      <c r="E1402" s="10" t="s">
        <v>0</v>
      </c>
      <c r="F1402" s="10" t="s">
        <v>10</v>
      </c>
    </row>
    <row r="1403" spans="2:6">
      <c r="B1403" s="41">
        <v>44998.669692743053</v>
      </c>
      <c r="C1403" s="17">
        <v>6</v>
      </c>
      <c r="D1403" s="18">
        <v>17.64</v>
      </c>
      <c r="E1403" s="10" t="s">
        <v>0</v>
      </c>
      <c r="F1403" s="10" t="s">
        <v>10</v>
      </c>
    </row>
    <row r="1404" spans="2:6">
      <c r="B1404" s="41">
        <v>44998.66969278935</v>
      </c>
      <c r="C1404" s="17">
        <v>2</v>
      </c>
      <c r="D1404" s="18">
        <v>17.64</v>
      </c>
      <c r="E1404" s="10" t="s">
        <v>0</v>
      </c>
      <c r="F1404" s="10" t="s">
        <v>10</v>
      </c>
    </row>
    <row r="1405" spans="2:6">
      <c r="B1405" s="41">
        <v>44998.66969278935</v>
      </c>
      <c r="C1405" s="17">
        <v>6</v>
      </c>
      <c r="D1405" s="18">
        <v>17.64</v>
      </c>
      <c r="E1405" s="10" t="s">
        <v>0</v>
      </c>
      <c r="F1405" s="10" t="s">
        <v>10</v>
      </c>
    </row>
    <row r="1406" spans="2:6">
      <c r="B1406" s="41">
        <v>44998.66969278935</v>
      </c>
      <c r="C1406" s="17">
        <v>6</v>
      </c>
      <c r="D1406" s="18">
        <v>17.64</v>
      </c>
      <c r="E1406" s="10" t="s">
        <v>0</v>
      </c>
      <c r="F1406" s="10" t="s">
        <v>10</v>
      </c>
    </row>
    <row r="1407" spans="2:6">
      <c r="B1407" s="41">
        <v>44998.669692824071</v>
      </c>
      <c r="C1407" s="17">
        <v>6</v>
      </c>
      <c r="D1407" s="18">
        <v>17.64</v>
      </c>
      <c r="E1407" s="10" t="s">
        <v>0</v>
      </c>
      <c r="F1407" s="10" t="s">
        <v>10</v>
      </c>
    </row>
    <row r="1408" spans="2:6">
      <c r="B1408" s="41">
        <v>44998.669692824071</v>
      </c>
      <c r="C1408" s="17">
        <v>4</v>
      </c>
      <c r="D1408" s="18">
        <v>17.64</v>
      </c>
      <c r="E1408" s="10" t="s">
        <v>0</v>
      </c>
      <c r="F1408" s="10" t="s">
        <v>10</v>
      </c>
    </row>
    <row r="1409" spans="2:6">
      <c r="B1409" s="41">
        <v>44998.669692824071</v>
      </c>
      <c r="C1409" s="17">
        <v>6</v>
      </c>
      <c r="D1409" s="18">
        <v>17.64</v>
      </c>
      <c r="E1409" s="10" t="s">
        <v>0</v>
      </c>
      <c r="F1409" s="10" t="s">
        <v>10</v>
      </c>
    </row>
    <row r="1410" spans="2:6">
      <c r="B1410" s="41">
        <v>44998.669692858799</v>
      </c>
      <c r="C1410" s="17">
        <v>42</v>
      </c>
      <c r="D1410" s="18">
        <v>17.64</v>
      </c>
      <c r="E1410" s="10" t="s">
        <v>0</v>
      </c>
      <c r="F1410" s="10" t="s">
        <v>10</v>
      </c>
    </row>
    <row r="1411" spans="2:6">
      <c r="B1411" s="41">
        <v>44998.669692858799</v>
      </c>
      <c r="C1411" s="17">
        <v>6</v>
      </c>
      <c r="D1411" s="18">
        <v>17.64</v>
      </c>
      <c r="E1411" s="10" t="s">
        <v>0</v>
      </c>
      <c r="F1411" s="10" t="s">
        <v>10</v>
      </c>
    </row>
    <row r="1412" spans="2:6">
      <c r="B1412" s="41">
        <v>44998.669692905096</v>
      </c>
      <c r="C1412" s="17">
        <v>6</v>
      </c>
      <c r="D1412" s="18">
        <v>17.64</v>
      </c>
      <c r="E1412" s="10" t="s">
        <v>0</v>
      </c>
      <c r="F1412" s="10" t="s">
        <v>10</v>
      </c>
    </row>
    <row r="1413" spans="2:6">
      <c r="B1413" s="41">
        <v>44998.669692905096</v>
      </c>
      <c r="C1413" s="17">
        <v>6</v>
      </c>
      <c r="D1413" s="18">
        <v>17.64</v>
      </c>
      <c r="E1413" s="10" t="s">
        <v>0</v>
      </c>
      <c r="F1413" s="10" t="s">
        <v>10</v>
      </c>
    </row>
    <row r="1414" spans="2:6">
      <c r="B1414" s="41">
        <v>44998.669692905096</v>
      </c>
      <c r="C1414" s="17">
        <v>24</v>
      </c>
      <c r="D1414" s="18">
        <v>17.64</v>
      </c>
      <c r="E1414" s="10" t="s">
        <v>0</v>
      </c>
      <c r="F1414" s="10" t="s">
        <v>10</v>
      </c>
    </row>
    <row r="1415" spans="2:6">
      <c r="B1415" s="41">
        <v>44998.669692939817</v>
      </c>
      <c r="C1415" s="17">
        <v>6</v>
      </c>
      <c r="D1415" s="18">
        <v>17.64</v>
      </c>
      <c r="E1415" s="10" t="s">
        <v>0</v>
      </c>
      <c r="F1415" s="10" t="s">
        <v>10</v>
      </c>
    </row>
    <row r="1416" spans="2:6">
      <c r="B1416" s="41">
        <v>44998.669692974538</v>
      </c>
      <c r="C1416" s="17">
        <v>6</v>
      </c>
      <c r="D1416" s="18">
        <v>17.64</v>
      </c>
      <c r="E1416" s="10" t="s">
        <v>0</v>
      </c>
      <c r="F1416" s="10" t="s">
        <v>10</v>
      </c>
    </row>
    <row r="1417" spans="2:6">
      <c r="B1417" s="41">
        <v>44998.669692974538</v>
      </c>
      <c r="C1417" s="17">
        <v>6</v>
      </c>
      <c r="D1417" s="18">
        <v>17.64</v>
      </c>
      <c r="E1417" s="10" t="s">
        <v>0</v>
      </c>
      <c r="F1417" s="10" t="s">
        <v>10</v>
      </c>
    </row>
    <row r="1418" spans="2:6">
      <c r="B1418" s="41">
        <v>44998.669692974538</v>
      </c>
      <c r="C1418" s="17">
        <v>6</v>
      </c>
      <c r="D1418" s="18">
        <v>17.64</v>
      </c>
      <c r="E1418" s="10" t="s">
        <v>0</v>
      </c>
      <c r="F1418" s="10" t="s">
        <v>10</v>
      </c>
    </row>
    <row r="1419" spans="2:6">
      <c r="B1419" s="41">
        <v>44998.669907754629</v>
      </c>
      <c r="C1419" s="17">
        <v>8</v>
      </c>
      <c r="D1419" s="18">
        <v>17.64</v>
      </c>
      <c r="E1419" s="10" t="s">
        <v>0</v>
      </c>
      <c r="F1419" s="10" t="s">
        <v>10</v>
      </c>
    </row>
    <row r="1420" spans="2:6">
      <c r="B1420" s="41">
        <v>44998.670127662037</v>
      </c>
      <c r="C1420" s="17">
        <v>1</v>
      </c>
      <c r="D1420" s="18">
        <v>17.64</v>
      </c>
      <c r="E1420" s="10" t="s">
        <v>0</v>
      </c>
      <c r="F1420" s="10" t="s">
        <v>10</v>
      </c>
    </row>
    <row r="1421" spans="2:6">
      <c r="B1421" s="41">
        <v>44998.670752662038</v>
      </c>
      <c r="C1421" s="17">
        <v>1</v>
      </c>
      <c r="D1421" s="18">
        <v>17.649999999999999</v>
      </c>
      <c r="E1421" s="10" t="s">
        <v>0</v>
      </c>
      <c r="F1421" s="10" t="s">
        <v>10</v>
      </c>
    </row>
    <row r="1422" spans="2:6">
      <c r="B1422" s="41">
        <v>44998.670775810184</v>
      </c>
      <c r="C1422" s="17">
        <v>8</v>
      </c>
      <c r="D1422" s="18">
        <v>17.649999999999999</v>
      </c>
      <c r="E1422" s="10" t="s">
        <v>0</v>
      </c>
      <c r="F1422" s="10" t="s">
        <v>10</v>
      </c>
    </row>
    <row r="1423" spans="2:6">
      <c r="B1423" s="41">
        <v>44998.670775844905</v>
      </c>
      <c r="C1423" s="17">
        <v>8</v>
      </c>
      <c r="D1423" s="18">
        <v>17.649999999999999</v>
      </c>
      <c r="E1423" s="10" t="s">
        <v>0</v>
      </c>
      <c r="F1423" s="10" t="s">
        <v>10</v>
      </c>
    </row>
    <row r="1424" spans="2:6">
      <c r="B1424" s="41">
        <v>44998.670810532407</v>
      </c>
      <c r="C1424" s="17">
        <v>2</v>
      </c>
      <c r="D1424" s="18">
        <v>17.649999999999999</v>
      </c>
      <c r="E1424" s="10" t="s">
        <v>0</v>
      </c>
      <c r="F1424" s="10" t="s">
        <v>10</v>
      </c>
    </row>
    <row r="1425" spans="2:6">
      <c r="B1425" s="41">
        <v>44998.670810567128</v>
      </c>
      <c r="C1425" s="17">
        <v>1</v>
      </c>
      <c r="D1425" s="18">
        <v>17.649999999999999</v>
      </c>
      <c r="E1425" s="10" t="s">
        <v>0</v>
      </c>
      <c r="F1425" s="10" t="s">
        <v>10</v>
      </c>
    </row>
    <row r="1426" spans="2:6">
      <c r="B1426" s="41">
        <v>44998.670822106484</v>
      </c>
      <c r="C1426" s="17">
        <v>3</v>
      </c>
      <c r="D1426" s="18">
        <v>17.649999999999999</v>
      </c>
      <c r="E1426" s="10" t="s">
        <v>0</v>
      </c>
      <c r="F1426" s="10" t="s">
        <v>10</v>
      </c>
    </row>
    <row r="1427" spans="2:6">
      <c r="B1427" s="41">
        <v>44998.670833680553</v>
      </c>
      <c r="C1427" s="17">
        <v>5</v>
      </c>
      <c r="D1427" s="18">
        <v>17.649999999999999</v>
      </c>
      <c r="E1427" s="10" t="s">
        <v>0</v>
      </c>
      <c r="F1427" s="10" t="s">
        <v>10</v>
      </c>
    </row>
    <row r="1428" spans="2:6">
      <c r="B1428" s="41">
        <v>44998.671146261571</v>
      </c>
      <c r="C1428" s="17">
        <v>9</v>
      </c>
      <c r="D1428" s="18">
        <v>17.690000000000001</v>
      </c>
      <c r="E1428" s="10" t="s">
        <v>0</v>
      </c>
      <c r="F1428" s="10" t="s">
        <v>10</v>
      </c>
    </row>
    <row r="1429" spans="2:6">
      <c r="B1429" s="41">
        <v>44998.671204050923</v>
      </c>
      <c r="C1429" s="17">
        <v>7</v>
      </c>
      <c r="D1429" s="18">
        <v>17.690000000000001</v>
      </c>
      <c r="E1429" s="10" t="s">
        <v>0</v>
      </c>
      <c r="F1429" s="10" t="s">
        <v>10</v>
      </c>
    </row>
    <row r="1430" spans="2:6">
      <c r="B1430" s="41">
        <v>44998.671238854164</v>
      </c>
      <c r="C1430" s="17">
        <v>7</v>
      </c>
      <c r="D1430" s="18">
        <v>17.690000000000001</v>
      </c>
      <c r="E1430" s="10" t="s">
        <v>0</v>
      </c>
      <c r="F1430" s="10" t="s">
        <v>10</v>
      </c>
    </row>
    <row r="1431" spans="2:6">
      <c r="B1431" s="41">
        <v>44998.671285104167</v>
      </c>
      <c r="C1431" s="17">
        <v>6</v>
      </c>
      <c r="D1431" s="18">
        <v>17.690000000000001</v>
      </c>
      <c r="E1431" s="10" t="s">
        <v>0</v>
      </c>
      <c r="F1431" s="10" t="s">
        <v>10</v>
      </c>
    </row>
    <row r="1432" spans="2:6">
      <c r="B1432" s="41">
        <v>44998.671447106484</v>
      </c>
      <c r="C1432" s="17">
        <v>9</v>
      </c>
      <c r="D1432" s="18">
        <v>17.690000000000001</v>
      </c>
      <c r="E1432" s="10" t="s">
        <v>0</v>
      </c>
      <c r="F1432" s="10" t="s">
        <v>10</v>
      </c>
    </row>
    <row r="1433" spans="2:6">
      <c r="B1433" s="41">
        <v>44998.671495138886</v>
      </c>
      <c r="C1433" s="17">
        <v>4</v>
      </c>
      <c r="D1433" s="18">
        <v>17.690000000000001</v>
      </c>
      <c r="E1433" s="10" t="s">
        <v>0</v>
      </c>
      <c r="F1433" s="10" t="s">
        <v>10</v>
      </c>
    </row>
    <row r="1434" spans="2:6">
      <c r="B1434" s="41">
        <v>44998.671495173614</v>
      </c>
      <c r="C1434" s="17">
        <v>8</v>
      </c>
      <c r="D1434" s="18">
        <v>17.690000000000001</v>
      </c>
      <c r="E1434" s="10" t="s">
        <v>0</v>
      </c>
      <c r="F1434" s="10" t="s">
        <v>10</v>
      </c>
    </row>
    <row r="1435" spans="2:6">
      <c r="B1435" s="41">
        <v>44998.671967905095</v>
      </c>
      <c r="C1435" s="17">
        <v>5</v>
      </c>
      <c r="D1435" s="18">
        <v>17.690000000000001</v>
      </c>
      <c r="E1435" s="10" t="s">
        <v>0</v>
      </c>
      <c r="F1435" s="10" t="s">
        <v>10</v>
      </c>
    </row>
    <row r="1436" spans="2:6">
      <c r="B1436" s="41">
        <v>44998.672303587962</v>
      </c>
      <c r="C1436" s="17">
        <v>2</v>
      </c>
      <c r="D1436" s="18">
        <v>17.690000000000001</v>
      </c>
      <c r="E1436" s="10" t="s">
        <v>0</v>
      </c>
      <c r="F1436" s="10" t="s">
        <v>10</v>
      </c>
    </row>
    <row r="1437" spans="2:6">
      <c r="B1437" s="41">
        <v>44998.672338344906</v>
      </c>
      <c r="C1437" s="17">
        <v>1</v>
      </c>
      <c r="D1437" s="18">
        <v>17.690000000000001</v>
      </c>
      <c r="E1437" s="10" t="s">
        <v>0</v>
      </c>
      <c r="F1437" s="10" t="s">
        <v>10</v>
      </c>
    </row>
    <row r="1438" spans="2:6">
      <c r="B1438" s="41">
        <v>44998.672500381945</v>
      </c>
      <c r="C1438" s="17">
        <v>9</v>
      </c>
      <c r="D1438" s="18">
        <v>17.690000000000001</v>
      </c>
      <c r="E1438" s="10" t="s">
        <v>0</v>
      </c>
      <c r="F1438" s="10" t="s">
        <v>10</v>
      </c>
    </row>
    <row r="1439" spans="2:6">
      <c r="B1439" s="41">
        <v>44998.672604513886</v>
      </c>
      <c r="C1439" s="17">
        <v>1</v>
      </c>
      <c r="D1439" s="18">
        <v>17.690000000000001</v>
      </c>
      <c r="E1439" s="10" t="s">
        <v>0</v>
      </c>
      <c r="F1439" s="10" t="s">
        <v>10</v>
      </c>
    </row>
    <row r="1440" spans="2:6">
      <c r="B1440" s="41">
        <v>44998.672697106478</v>
      </c>
      <c r="C1440" s="17">
        <v>8</v>
      </c>
      <c r="D1440" s="18">
        <v>17.690000000000001</v>
      </c>
      <c r="E1440" s="10" t="s">
        <v>0</v>
      </c>
      <c r="F1440" s="10" t="s">
        <v>10</v>
      </c>
    </row>
    <row r="1441" spans="2:6">
      <c r="B1441" s="41">
        <v>44998.672708761573</v>
      </c>
      <c r="C1441" s="17">
        <v>3</v>
      </c>
      <c r="D1441" s="18">
        <v>17.690000000000001</v>
      </c>
      <c r="E1441" s="10" t="s">
        <v>0</v>
      </c>
      <c r="F1441" s="10" t="s">
        <v>10</v>
      </c>
    </row>
    <row r="1442" spans="2:6">
      <c r="B1442" s="41">
        <v>44998.67277809028</v>
      </c>
      <c r="C1442" s="17">
        <v>8</v>
      </c>
      <c r="D1442" s="18">
        <v>17.690000000000001</v>
      </c>
      <c r="E1442" s="10" t="s">
        <v>0</v>
      </c>
      <c r="F1442" s="10" t="s">
        <v>10</v>
      </c>
    </row>
    <row r="1443" spans="2:6">
      <c r="B1443" s="41">
        <v>44998.672998032409</v>
      </c>
      <c r="C1443" s="17">
        <v>8</v>
      </c>
      <c r="D1443" s="18">
        <v>17.690000000000001</v>
      </c>
      <c r="E1443" s="10" t="s">
        <v>0</v>
      </c>
      <c r="F1443" s="10" t="s">
        <v>10</v>
      </c>
    </row>
    <row r="1444" spans="2:6">
      <c r="B1444" s="41">
        <v>44998.673142280095</v>
      </c>
      <c r="C1444" s="17">
        <v>6</v>
      </c>
      <c r="D1444" s="18">
        <v>17.690000000000001</v>
      </c>
      <c r="E1444" s="10" t="s">
        <v>0</v>
      </c>
      <c r="F1444" s="10" t="s">
        <v>10</v>
      </c>
    </row>
    <row r="1445" spans="2:6">
      <c r="B1445" s="41">
        <v>44998.673142326392</v>
      </c>
      <c r="C1445" s="17">
        <v>7</v>
      </c>
      <c r="D1445" s="18">
        <v>17.690000000000001</v>
      </c>
      <c r="E1445" s="10" t="s">
        <v>0</v>
      </c>
      <c r="F1445" s="10" t="s">
        <v>10</v>
      </c>
    </row>
    <row r="1446" spans="2:6">
      <c r="B1446" s="41">
        <v>44998.673142326392</v>
      </c>
      <c r="C1446" s="17">
        <v>7</v>
      </c>
      <c r="D1446" s="18">
        <v>17.690000000000001</v>
      </c>
      <c r="E1446" s="10" t="s">
        <v>0</v>
      </c>
      <c r="F1446" s="10" t="s">
        <v>10</v>
      </c>
    </row>
    <row r="1447" spans="2:6">
      <c r="B1447" s="41">
        <v>44998.673194826391</v>
      </c>
      <c r="C1447" s="17">
        <v>4</v>
      </c>
      <c r="D1447" s="18">
        <v>17.690000000000001</v>
      </c>
      <c r="E1447" s="10" t="s">
        <v>0</v>
      </c>
      <c r="F1447" s="10" t="s">
        <v>10</v>
      </c>
    </row>
    <row r="1448" spans="2:6">
      <c r="B1448" s="41">
        <v>44998.673715659723</v>
      </c>
      <c r="C1448" s="17">
        <v>5</v>
      </c>
      <c r="D1448" s="18">
        <v>17.690000000000001</v>
      </c>
      <c r="E1448" s="10" t="s">
        <v>0</v>
      </c>
      <c r="F1448" s="10" t="s">
        <v>10</v>
      </c>
    </row>
    <row r="1449" spans="2:6">
      <c r="B1449" s="41">
        <v>44998.673762152779</v>
      </c>
      <c r="C1449" s="17">
        <v>1</v>
      </c>
      <c r="D1449" s="18">
        <v>17.690000000000001</v>
      </c>
      <c r="E1449" s="10" t="s">
        <v>0</v>
      </c>
      <c r="F1449" s="10" t="s">
        <v>10</v>
      </c>
    </row>
    <row r="1450" spans="2:6">
      <c r="B1450" s="41">
        <v>44998.673808217594</v>
      </c>
      <c r="C1450" s="17">
        <v>1</v>
      </c>
      <c r="D1450" s="18">
        <v>17.690000000000001</v>
      </c>
      <c r="E1450" s="10" t="s">
        <v>0</v>
      </c>
      <c r="F1450" s="10" t="s">
        <v>10</v>
      </c>
    </row>
    <row r="1451" spans="2:6">
      <c r="B1451" s="41">
        <v>44998.674155439818</v>
      </c>
      <c r="C1451" s="17">
        <v>2</v>
      </c>
      <c r="D1451" s="18">
        <v>17.690000000000001</v>
      </c>
      <c r="E1451" s="10" t="s">
        <v>0</v>
      </c>
      <c r="F1451" s="10" t="s">
        <v>10</v>
      </c>
    </row>
    <row r="1452" spans="2:6">
      <c r="B1452" s="41">
        <v>44998.674456400462</v>
      </c>
      <c r="C1452" s="17">
        <v>9</v>
      </c>
      <c r="D1452" s="18">
        <v>17.690000000000001</v>
      </c>
      <c r="E1452" s="10" t="s">
        <v>0</v>
      </c>
      <c r="F1452" s="10" t="s">
        <v>10</v>
      </c>
    </row>
    <row r="1453" spans="2:6">
      <c r="B1453" s="41">
        <v>44998.674479548608</v>
      </c>
      <c r="C1453" s="17">
        <v>3</v>
      </c>
      <c r="D1453" s="18">
        <v>17.690000000000001</v>
      </c>
      <c r="E1453" s="10" t="s">
        <v>0</v>
      </c>
      <c r="F1453" s="10" t="s">
        <v>10</v>
      </c>
    </row>
    <row r="1454" spans="2:6">
      <c r="B1454" s="41">
        <v>44998.67456053241</v>
      </c>
      <c r="C1454" s="17">
        <v>8</v>
      </c>
      <c r="D1454" s="18">
        <v>17.690000000000001</v>
      </c>
      <c r="E1454" s="10" t="s">
        <v>0</v>
      </c>
      <c r="F1454" s="10" t="s">
        <v>10</v>
      </c>
    </row>
    <row r="1455" spans="2:6">
      <c r="B1455" s="41">
        <v>44998.674653125003</v>
      </c>
      <c r="C1455" s="17">
        <v>6</v>
      </c>
      <c r="D1455" s="18">
        <v>17.690000000000001</v>
      </c>
      <c r="E1455" s="10" t="s">
        <v>0</v>
      </c>
      <c r="F1455" s="10" t="s">
        <v>10</v>
      </c>
    </row>
    <row r="1456" spans="2:6">
      <c r="B1456" s="41">
        <v>44998.674653159724</v>
      </c>
      <c r="C1456" s="17">
        <v>8</v>
      </c>
      <c r="D1456" s="18">
        <v>17.690000000000001</v>
      </c>
      <c r="E1456" s="10" t="s">
        <v>0</v>
      </c>
      <c r="F1456" s="10" t="s">
        <v>10</v>
      </c>
    </row>
    <row r="1457" spans="2:6">
      <c r="B1457" s="41">
        <v>44998.674710995372</v>
      </c>
      <c r="C1457" s="17">
        <v>9</v>
      </c>
      <c r="D1457" s="18">
        <v>17.690000000000001</v>
      </c>
      <c r="E1457" s="10" t="s">
        <v>0</v>
      </c>
      <c r="F1457" s="10" t="s">
        <v>10</v>
      </c>
    </row>
    <row r="1458" spans="2:6">
      <c r="B1458" s="41">
        <v>44998.674722569442</v>
      </c>
      <c r="C1458" s="17">
        <v>8</v>
      </c>
      <c r="D1458" s="18">
        <v>17.690000000000001</v>
      </c>
      <c r="E1458" s="10" t="s">
        <v>0</v>
      </c>
      <c r="F1458" s="10" t="s">
        <v>10</v>
      </c>
    </row>
    <row r="1459" spans="2:6">
      <c r="B1459" s="41">
        <v>44998.674745752316</v>
      </c>
      <c r="C1459" s="17">
        <v>7</v>
      </c>
      <c r="D1459" s="18">
        <v>17.690000000000001</v>
      </c>
      <c r="E1459" s="10" t="s">
        <v>0</v>
      </c>
      <c r="F1459" s="10" t="s">
        <v>10</v>
      </c>
    </row>
    <row r="1460" spans="2:6">
      <c r="B1460" s="41">
        <v>44998.674826770832</v>
      </c>
      <c r="C1460" s="17">
        <v>8</v>
      </c>
      <c r="D1460" s="18">
        <v>17.690000000000001</v>
      </c>
      <c r="E1460" s="10" t="s">
        <v>0</v>
      </c>
      <c r="F1460" s="10" t="s">
        <v>10</v>
      </c>
    </row>
    <row r="1461" spans="2:6">
      <c r="B1461" s="41">
        <v>44998.674984293983</v>
      </c>
      <c r="C1461" s="17">
        <v>1</v>
      </c>
      <c r="D1461" s="18">
        <v>17.670000000000002</v>
      </c>
      <c r="E1461" s="10" t="s">
        <v>0</v>
      </c>
      <c r="F1461" s="10" t="s">
        <v>10</v>
      </c>
    </row>
    <row r="1462" spans="2:6">
      <c r="B1462" s="41">
        <v>44998.675093136575</v>
      </c>
      <c r="C1462" s="17">
        <v>4</v>
      </c>
      <c r="D1462" s="18">
        <v>17.670000000000002</v>
      </c>
      <c r="E1462" s="10" t="s">
        <v>0</v>
      </c>
      <c r="F1462" s="10" t="s">
        <v>10</v>
      </c>
    </row>
    <row r="1463" spans="2:6">
      <c r="B1463" s="41">
        <v>44998.675093136575</v>
      </c>
      <c r="C1463" s="17">
        <v>8</v>
      </c>
      <c r="D1463" s="18">
        <v>17.670000000000002</v>
      </c>
      <c r="E1463" s="10" t="s">
        <v>0</v>
      </c>
      <c r="F1463" s="10" t="s">
        <v>10</v>
      </c>
    </row>
    <row r="1464" spans="2:6">
      <c r="B1464" s="41">
        <v>44998.675093171296</v>
      </c>
      <c r="C1464" s="17">
        <v>1</v>
      </c>
      <c r="D1464" s="18">
        <v>17.670000000000002</v>
      </c>
      <c r="E1464" s="10" t="s">
        <v>0</v>
      </c>
      <c r="F1464" s="10" t="s">
        <v>10</v>
      </c>
    </row>
    <row r="1465" spans="2:6">
      <c r="B1465" s="41">
        <v>44998.675451770832</v>
      </c>
      <c r="C1465" s="17">
        <v>5</v>
      </c>
      <c r="D1465" s="18">
        <v>17.670000000000002</v>
      </c>
      <c r="E1465" s="10" t="s">
        <v>0</v>
      </c>
      <c r="F1465" s="10" t="s">
        <v>10</v>
      </c>
    </row>
    <row r="1466" spans="2:6">
      <c r="B1466" s="41">
        <v>44998.675676122686</v>
      </c>
      <c r="C1466" s="17">
        <v>6</v>
      </c>
      <c r="D1466" s="18">
        <v>17.64</v>
      </c>
      <c r="E1466" s="10" t="s">
        <v>0</v>
      </c>
      <c r="F1466" s="10" t="s">
        <v>10</v>
      </c>
    </row>
    <row r="1467" spans="2:6">
      <c r="B1467" s="41">
        <v>44998.675676157407</v>
      </c>
      <c r="C1467" s="17">
        <v>1</v>
      </c>
      <c r="D1467" s="18">
        <v>17.64</v>
      </c>
      <c r="E1467" s="10" t="s">
        <v>0</v>
      </c>
      <c r="F1467" s="10" t="s">
        <v>10</v>
      </c>
    </row>
    <row r="1468" spans="2:6">
      <c r="B1468" s="41">
        <v>44998.675676157407</v>
      </c>
      <c r="C1468" s="17">
        <v>5</v>
      </c>
      <c r="D1468" s="18">
        <v>17.64</v>
      </c>
      <c r="E1468" s="10" t="s">
        <v>0</v>
      </c>
      <c r="F1468" s="10" t="s">
        <v>10</v>
      </c>
    </row>
    <row r="1469" spans="2:6">
      <c r="B1469" s="41">
        <v>44998.675676157407</v>
      </c>
      <c r="C1469" s="17">
        <v>6</v>
      </c>
      <c r="D1469" s="18">
        <v>17.64</v>
      </c>
      <c r="E1469" s="10" t="s">
        <v>0</v>
      </c>
      <c r="F1469" s="10" t="s">
        <v>10</v>
      </c>
    </row>
    <row r="1470" spans="2:6">
      <c r="B1470" s="41">
        <v>44998.675676192128</v>
      </c>
      <c r="C1470" s="17">
        <v>6</v>
      </c>
      <c r="D1470" s="18">
        <v>17.64</v>
      </c>
      <c r="E1470" s="10" t="s">
        <v>0</v>
      </c>
      <c r="F1470" s="10" t="s">
        <v>10</v>
      </c>
    </row>
    <row r="1471" spans="2:6">
      <c r="B1471" s="41">
        <v>44998.675676192128</v>
      </c>
      <c r="C1471" s="17">
        <v>7</v>
      </c>
      <c r="D1471" s="18">
        <v>17.64</v>
      </c>
      <c r="E1471" s="10" t="s">
        <v>0</v>
      </c>
      <c r="F1471" s="10" t="s">
        <v>10</v>
      </c>
    </row>
    <row r="1472" spans="2:6">
      <c r="B1472" s="41">
        <v>44998.675676238425</v>
      </c>
      <c r="C1472" s="17">
        <v>2</v>
      </c>
      <c r="D1472" s="18">
        <v>17.64</v>
      </c>
      <c r="E1472" s="10" t="s">
        <v>0</v>
      </c>
      <c r="F1472" s="10" t="s">
        <v>10</v>
      </c>
    </row>
    <row r="1473" spans="2:6">
      <c r="B1473" s="41">
        <v>44998.675676238425</v>
      </c>
      <c r="C1473" s="17">
        <v>8</v>
      </c>
      <c r="D1473" s="18">
        <v>17.64</v>
      </c>
      <c r="E1473" s="10" t="s">
        <v>0</v>
      </c>
      <c r="F1473" s="10" t="s">
        <v>10</v>
      </c>
    </row>
    <row r="1474" spans="2:6">
      <c r="B1474" s="41">
        <v>44998.680038460647</v>
      </c>
      <c r="C1474" s="17">
        <v>3</v>
      </c>
      <c r="D1474" s="18">
        <v>17.649999999999999</v>
      </c>
      <c r="E1474" s="10" t="s">
        <v>0</v>
      </c>
      <c r="F1474" s="10" t="s">
        <v>10</v>
      </c>
    </row>
    <row r="1475" spans="2:6">
      <c r="B1475" s="41">
        <v>44998.680038576385</v>
      </c>
      <c r="C1475" s="17">
        <v>9</v>
      </c>
      <c r="D1475" s="18">
        <v>17.649999999999999</v>
      </c>
      <c r="E1475" s="10" t="s">
        <v>0</v>
      </c>
      <c r="F1475" s="10" t="s">
        <v>10</v>
      </c>
    </row>
    <row r="1476" spans="2:6">
      <c r="B1476" s="41">
        <v>44998.680038576385</v>
      </c>
      <c r="C1476" s="17">
        <v>7</v>
      </c>
      <c r="D1476" s="18">
        <v>17.649999999999999</v>
      </c>
      <c r="E1476" s="10" t="s">
        <v>0</v>
      </c>
      <c r="F1476" s="10" t="s">
        <v>10</v>
      </c>
    </row>
    <row r="1477" spans="2:6">
      <c r="B1477" s="41">
        <v>44998.680038622682</v>
      </c>
      <c r="C1477" s="17">
        <v>1</v>
      </c>
      <c r="D1477" s="18">
        <v>17.649999999999999</v>
      </c>
      <c r="E1477" s="10" t="s">
        <v>0</v>
      </c>
      <c r="F1477" s="10" t="s">
        <v>10</v>
      </c>
    </row>
    <row r="1478" spans="2:6">
      <c r="B1478" s="41">
        <v>44998.680038622682</v>
      </c>
      <c r="C1478" s="17">
        <v>6</v>
      </c>
      <c r="D1478" s="18">
        <v>17.649999999999999</v>
      </c>
      <c r="E1478" s="10" t="s">
        <v>0</v>
      </c>
      <c r="F1478" s="10" t="s">
        <v>10</v>
      </c>
    </row>
    <row r="1479" spans="2:6">
      <c r="B1479" s="41">
        <v>44998.680038622682</v>
      </c>
      <c r="C1479" s="17">
        <v>7</v>
      </c>
      <c r="D1479" s="18">
        <v>17.649999999999999</v>
      </c>
      <c r="E1479" s="10" t="s">
        <v>0</v>
      </c>
      <c r="F1479" s="10" t="s">
        <v>10</v>
      </c>
    </row>
    <row r="1480" spans="2:6">
      <c r="B1480" s="41">
        <v>44998.68003865741</v>
      </c>
      <c r="C1480" s="17">
        <v>4</v>
      </c>
      <c r="D1480" s="18">
        <v>17.649999999999999</v>
      </c>
      <c r="E1480" s="10" t="s">
        <v>0</v>
      </c>
      <c r="F1480" s="10" t="s">
        <v>10</v>
      </c>
    </row>
    <row r="1481" spans="2:6">
      <c r="B1481" s="41">
        <v>44998.68003865741</v>
      </c>
      <c r="C1481" s="17">
        <v>7</v>
      </c>
      <c r="D1481" s="18">
        <v>17.649999999999999</v>
      </c>
      <c r="E1481" s="10" t="s">
        <v>0</v>
      </c>
      <c r="F1481" s="10" t="s">
        <v>10</v>
      </c>
    </row>
    <row r="1482" spans="2:6">
      <c r="B1482" s="41">
        <v>44998.680038692131</v>
      </c>
      <c r="C1482" s="17">
        <v>8</v>
      </c>
      <c r="D1482" s="18">
        <v>17.649999999999999</v>
      </c>
      <c r="E1482" s="10" t="s">
        <v>0</v>
      </c>
      <c r="F1482" s="10" t="s">
        <v>10</v>
      </c>
    </row>
    <row r="1483" spans="2:6">
      <c r="B1483" s="41">
        <v>44998.680038692131</v>
      </c>
      <c r="C1483" s="17">
        <v>8</v>
      </c>
      <c r="D1483" s="18">
        <v>17.649999999999999</v>
      </c>
      <c r="E1483" s="10" t="s">
        <v>0</v>
      </c>
      <c r="F1483" s="10" t="s">
        <v>10</v>
      </c>
    </row>
    <row r="1484" spans="2:6">
      <c r="B1484" s="41">
        <v>44998.680038738428</v>
      </c>
      <c r="C1484" s="17">
        <v>1</v>
      </c>
      <c r="D1484" s="18">
        <v>17.649999999999999</v>
      </c>
      <c r="E1484" s="10" t="s">
        <v>0</v>
      </c>
      <c r="F1484" s="10" t="s">
        <v>10</v>
      </c>
    </row>
    <row r="1485" spans="2:6">
      <c r="B1485" s="41">
        <v>44998.680038738428</v>
      </c>
      <c r="C1485" s="17">
        <v>1</v>
      </c>
      <c r="D1485" s="18">
        <v>17.649999999999999</v>
      </c>
      <c r="E1485" s="10" t="s">
        <v>0</v>
      </c>
      <c r="F1485" s="10" t="s">
        <v>10</v>
      </c>
    </row>
    <row r="1486" spans="2:6">
      <c r="B1486" s="41">
        <v>44998.680038738428</v>
      </c>
      <c r="C1486" s="17">
        <v>2</v>
      </c>
      <c r="D1486" s="18">
        <v>17.649999999999999</v>
      </c>
      <c r="E1486" s="10" t="s">
        <v>0</v>
      </c>
      <c r="F1486" s="10" t="s">
        <v>10</v>
      </c>
    </row>
    <row r="1487" spans="2:6">
      <c r="B1487" s="41">
        <v>44998.680038773149</v>
      </c>
      <c r="C1487" s="17">
        <v>7</v>
      </c>
      <c r="D1487" s="18">
        <v>17.649999999999999</v>
      </c>
      <c r="E1487" s="10" t="s">
        <v>0</v>
      </c>
      <c r="F1487" s="10" t="s">
        <v>10</v>
      </c>
    </row>
    <row r="1488" spans="2:6">
      <c r="B1488" s="41">
        <v>44998.680038773149</v>
      </c>
      <c r="C1488" s="17">
        <v>15</v>
      </c>
      <c r="D1488" s="18">
        <v>17.649999999999999</v>
      </c>
      <c r="E1488" s="10" t="s">
        <v>0</v>
      </c>
      <c r="F1488" s="10" t="s">
        <v>10</v>
      </c>
    </row>
    <row r="1489" spans="2:6">
      <c r="B1489" s="41">
        <v>44998.68003880787</v>
      </c>
      <c r="C1489" s="17">
        <v>6</v>
      </c>
      <c r="D1489" s="18">
        <v>17.649999999999999</v>
      </c>
      <c r="E1489" s="10" t="s">
        <v>0</v>
      </c>
      <c r="F1489" s="10" t="s">
        <v>10</v>
      </c>
    </row>
    <row r="1490" spans="2:6">
      <c r="B1490" s="41">
        <v>44998.680038854167</v>
      </c>
      <c r="C1490" s="17">
        <v>1</v>
      </c>
      <c r="D1490" s="18">
        <v>17.649999999999999</v>
      </c>
      <c r="E1490" s="10" t="s">
        <v>0</v>
      </c>
      <c r="F1490" s="10" t="s">
        <v>10</v>
      </c>
    </row>
    <row r="1491" spans="2:6">
      <c r="B1491" s="41">
        <v>44998.680038854167</v>
      </c>
      <c r="C1491" s="17">
        <v>4</v>
      </c>
      <c r="D1491" s="18">
        <v>17.649999999999999</v>
      </c>
      <c r="E1491" s="10" t="s">
        <v>0</v>
      </c>
      <c r="F1491" s="10" t="s">
        <v>10</v>
      </c>
    </row>
    <row r="1492" spans="2:6">
      <c r="B1492" s="41">
        <v>44998.680038888888</v>
      </c>
      <c r="C1492" s="17">
        <v>1</v>
      </c>
      <c r="D1492" s="18">
        <v>17.649999999999999</v>
      </c>
      <c r="E1492" s="10" t="s">
        <v>0</v>
      </c>
      <c r="F1492" s="10" t="s">
        <v>10</v>
      </c>
    </row>
    <row r="1493" spans="2:6">
      <c r="B1493" s="41">
        <v>44998.680038888888</v>
      </c>
      <c r="C1493" s="17">
        <v>7</v>
      </c>
      <c r="D1493" s="18">
        <v>17.649999999999999</v>
      </c>
      <c r="E1493" s="10" t="s">
        <v>0</v>
      </c>
      <c r="F1493" s="10" t="s">
        <v>10</v>
      </c>
    </row>
    <row r="1494" spans="2:6">
      <c r="B1494" s="41">
        <v>44998.680038923609</v>
      </c>
      <c r="C1494" s="17">
        <v>1</v>
      </c>
      <c r="D1494" s="18">
        <v>17.649999999999999</v>
      </c>
      <c r="E1494" s="10" t="s">
        <v>0</v>
      </c>
      <c r="F1494" s="10" t="s">
        <v>10</v>
      </c>
    </row>
    <row r="1495" spans="2:6">
      <c r="B1495" s="41">
        <v>44998.680038923609</v>
      </c>
      <c r="C1495" s="17">
        <v>7</v>
      </c>
      <c r="D1495" s="18">
        <v>17.649999999999999</v>
      </c>
      <c r="E1495" s="10" t="s">
        <v>0</v>
      </c>
      <c r="F1495" s="10" t="s">
        <v>10</v>
      </c>
    </row>
    <row r="1496" spans="2:6">
      <c r="B1496" s="41">
        <v>44998.680038969906</v>
      </c>
      <c r="C1496" s="17">
        <v>1</v>
      </c>
      <c r="D1496" s="18">
        <v>17.649999999999999</v>
      </c>
      <c r="E1496" s="10" t="s">
        <v>0</v>
      </c>
      <c r="F1496" s="10" t="s">
        <v>10</v>
      </c>
    </row>
    <row r="1497" spans="2:6">
      <c r="B1497" s="41">
        <v>44998.680038969906</v>
      </c>
      <c r="C1497" s="17">
        <v>8</v>
      </c>
      <c r="D1497" s="18">
        <v>17.649999999999999</v>
      </c>
      <c r="E1497" s="10" t="s">
        <v>0</v>
      </c>
      <c r="F1497" s="10" t="s">
        <v>10</v>
      </c>
    </row>
    <row r="1498" spans="2:6">
      <c r="B1498" s="41">
        <v>44998.680039004626</v>
      </c>
      <c r="C1498" s="17">
        <v>1</v>
      </c>
      <c r="D1498" s="18">
        <v>17.649999999999999</v>
      </c>
      <c r="E1498" s="10" t="s">
        <v>0</v>
      </c>
      <c r="F1498" s="10" t="s">
        <v>10</v>
      </c>
    </row>
    <row r="1499" spans="2:6">
      <c r="B1499" s="41">
        <v>44998.680039004626</v>
      </c>
      <c r="C1499" s="17">
        <v>11</v>
      </c>
      <c r="D1499" s="18">
        <v>17.649999999999999</v>
      </c>
      <c r="E1499" s="10" t="s">
        <v>0</v>
      </c>
      <c r="F1499" s="10" t="s">
        <v>10</v>
      </c>
    </row>
    <row r="1500" spans="2:6">
      <c r="B1500" s="41">
        <v>44998.680039004626</v>
      </c>
      <c r="C1500" s="17">
        <v>15</v>
      </c>
      <c r="D1500" s="18">
        <v>17.649999999999999</v>
      </c>
      <c r="E1500" s="10" t="s">
        <v>0</v>
      </c>
      <c r="F1500" s="10" t="s">
        <v>10</v>
      </c>
    </row>
    <row r="1501" spans="2:6">
      <c r="B1501" s="41">
        <v>44998.680039039355</v>
      </c>
      <c r="C1501" s="17">
        <v>8</v>
      </c>
      <c r="D1501" s="18">
        <v>17.649999999999999</v>
      </c>
      <c r="E1501" s="10" t="s">
        <v>0</v>
      </c>
      <c r="F1501" s="10" t="s">
        <v>10</v>
      </c>
    </row>
    <row r="1502" spans="2:6">
      <c r="B1502" s="41">
        <v>44998.680039085652</v>
      </c>
      <c r="C1502" s="17">
        <v>1</v>
      </c>
      <c r="D1502" s="18">
        <v>17.649999999999999</v>
      </c>
      <c r="E1502" s="10" t="s">
        <v>0</v>
      </c>
      <c r="F1502" s="10" t="s">
        <v>10</v>
      </c>
    </row>
    <row r="1503" spans="2:6">
      <c r="B1503" s="41">
        <v>44998.680039085652</v>
      </c>
      <c r="C1503" s="17">
        <v>1</v>
      </c>
      <c r="D1503" s="18">
        <v>17.649999999999999</v>
      </c>
      <c r="E1503" s="10" t="s">
        <v>0</v>
      </c>
      <c r="F1503" s="10" t="s">
        <v>10</v>
      </c>
    </row>
    <row r="1504" spans="2:6">
      <c r="B1504" s="41">
        <v>44998.680039085652</v>
      </c>
      <c r="C1504" s="17">
        <v>3</v>
      </c>
      <c r="D1504" s="18">
        <v>17.649999999999999</v>
      </c>
      <c r="E1504" s="10" t="s">
        <v>0</v>
      </c>
      <c r="F1504" s="10" t="s">
        <v>10</v>
      </c>
    </row>
    <row r="1505" spans="2:6">
      <c r="B1505" s="41">
        <v>44998.680039120372</v>
      </c>
      <c r="C1505" s="17">
        <v>6</v>
      </c>
      <c r="D1505" s="18">
        <v>17.649999999999999</v>
      </c>
      <c r="E1505" s="10" t="s">
        <v>0</v>
      </c>
      <c r="F1505" s="10" t="s">
        <v>10</v>
      </c>
    </row>
    <row r="1506" spans="2:6">
      <c r="B1506" s="41">
        <v>44998.680039120372</v>
      </c>
      <c r="C1506" s="17">
        <v>3</v>
      </c>
      <c r="D1506" s="18">
        <v>17.649999999999999</v>
      </c>
      <c r="E1506" s="10" t="s">
        <v>0</v>
      </c>
      <c r="F1506" s="10" t="s">
        <v>10</v>
      </c>
    </row>
    <row r="1507" spans="2:6">
      <c r="B1507" s="41">
        <v>44998.680039155093</v>
      </c>
      <c r="C1507" s="17">
        <v>7</v>
      </c>
      <c r="D1507" s="18">
        <v>17.649999999999999</v>
      </c>
      <c r="E1507" s="10" t="s">
        <v>0</v>
      </c>
      <c r="F1507" s="10" t="s">
        <v>10</v>
      </c>
    </row>
    <row r="1508" spans="2:6">
      <c r="B1508" s="41">
        <v>44998.680039155093</v>
      </c>
      <c r="C1508" s="17">
        <v>7</v>
      </c>
      <c r="D1508" s="18">
        <v>17.649999999999999</v>
      </c>
      <c r="E1508" s="10" t="s">
        <v>0</v>
      </c>
      <c r="F1508" s="10" t="s">
        <v>10</v>
      </c>
    </row>
    <row r="1509" spans="2:6">
      <c r="B1509" s="41">
        <v>44998.68003920139</v>
      </c>
      <c r="C1509" s="17">
        <v>8</v>
      </c>
      <c r="D1509" s="18">
        <v>17.649999999999999</v>
      </c>
      <c r="E1509" s="10" t="s">
        <v>0</v>
      </c>
      <c r="F1509" s="10" t="s">
        <v>10</v>
      </c>
    </row>
    <row r="1510" spans="2:6">
      <c r="B1510" s="41">
        <v>44998.68003920139</v>
      </c>
      <c r="C1510" s="17">
        <v>8</v>
      </c>
      <c r="D1510" s="18">
        <v>17.649999999999999</v>
      </c>
      <c r="E1510" s="10" t="s">
        <v>0</v>
      </c>
      <c r="F1510" s="10" t="s">
        <v>10</v>
      </c>
    </row>
    <row r="1511" spans="2:6">
      <c r="B1511" s="41">
        <v>44998.68003920139</v>
      </c>
      <c r="C1511" s="17">
        <v>4</v>
      </c>
      <c r="D1511" s="18">
        <v>17.649999999999999</v>
      </c>
      <c r="E1511" s="10" t="s">
        <v>0</v>
      </c>
      <c r="F1511" s="10" t="s">
        <v>10</v>
      </c>
    </row>
    <row r="1512" spans="2:6">
      <c r="B1512" s="41">
        <v>44998.680039236111</v>
      </c>
      <c r="C1512" s="17">
        <v>5</v>
      </c>
      <c r="D1512" s="18">
        <v>17.649999999999999</v>
      </c>
      <c r="E1512" s="10" t="s">
        <v>0</v>
      </c>
      <c r="F1512" s="10" t="s">
        <v>10</v>
      </c>
    </row>
    <row r="1513" spans="2:6">
      <c r="B1513" s="41">
        <v>44998.680039270832</v>
      </c>
      <c r="C1513" s="17">
        <v>1</v>
      </c>
      <c r="D1513" s="18">
        <v>17.649999999999999</v>
      </c>
      <c r="E1513" s="10" t="s">
        <v>0</v>
      </c>
      <c r="F1513" s="10" t="s">
        <v>10</v>
      </c>
    </row>
    <row r="1514" spans="2:6">
      <c r="B1514" s="41">
        <v>44998.680039270832</v>
      </c>
      <c r="C1514" s="17">
        <v>1</v>
      </c>
      <c r="D1514" s="18">
        <v>17.649999999999999</v>
      </c>
      <c r="E1514" s="10" t="s">
        <v>0</v>
      </c>
      <c r="F1514" s="10" t="s">
        <v>10</v>
      </c>
    </row>
    <row r="1515" spans="2:6">
      <c r="B1515" s="41">
        <v>44998.680039270832</v>
      </c>
      <c r="C1515" s="17">
        <v>9</v>
      </c>
      <c r="D1515" s="18">
        <v>17.649999999999999</v>
      </c>
      <c r="E1515" s="10" t="s">
        <v>0</v>
      </c>
      <c r="F1515" s="10" t="s">
        <v>10</v>
      </c>
    </row>
    <row r="1516" spans="2:6">
      <c r="B1516" s="41">
        <v>44998.680039317129</v>
      </c>
      <c r="C1516" s="17">
        <v>7</v>
      </c>
      <c r="D1516" s="18">
        <v>17.649999999999999</v>
      </c>
      <c r="E1516" s="10" t="s">
        <v>0</v>
      </c>
      <c r="F1516" s="10" t="s">
        <v>10</v>
      </c>
    </row>
    <row r="1517" spans="2:6">
      <c r="B1517" s="41">
        <v>44998.680039317129</v>
      </c>
      <c r="C1517" s="17">
        <v>6</v>
      </c>
      <c r="D1517" s="18">
        <v>17.649999999999999</v>
      </c>
      <c r="E1517" s="10" t="s">
        <v>0</v>
      </c>
      <c r="F1517" s="10" t="s">
        <v>10</v>
      </c>
    </row>
    <row r="1518" spans="2:6">
      <c r="B1518" s="41">
        <v>44998.68003935185</v>
      </c>
      <c r="C1518" s="17">
        <v>2</v>
      </c>
      <c r="D1518" s="18">
        <v>17.649999999999999</v>
      </c>
      <c r="E1518" s="10" t="s">
        <v>0</v>
      </c>
      <c r="F1518" s="10" t="s">
        <v>10</v>
      </c>
    </row>
    <row r="1519" spans="2:6">
      <c r="B1519" s="41">
        <v>44998.68003935185</v>
      </c>
      <c r="C1519" s="17">
        <v>7</v>
      </c>
      <c r="D1519" s="18">
        <v>17.649999999999999</v>
      </c>
      <c r="E1519" s="10" t="s">
        <v>0</v>
      </c>
      <c r="F1519" s="10" t="s">
        <v>10</v>
      </c>
    </row>
    <row r="1520" spans="2:6">
      <c r="B1520" s="41">
        <v>44998.680039386571</v>
      </c>
      <c r="C1520" s="17">
        <v>1</v>
      </c>
      <c r="D1520" s="18">
        <v>17.649999999999999</v>
      </c>
      <c r="E1520" s="10" t="s">
        <v>0</v>
      </c>
      <c r="F1520" s="10" t="s">
        <v>10</v>
      </c>
    </row>
    <row r="1521" spans="2:6">
      <c r="B1521" s="41">
        <v>44998.680039386571</v>
      </c>
      <c r="C1521" s="17">
        <v>10</v>
      </c>
      <c r="D1521" s="18">
        <v>17.649999999999999</v>
      </c>
      <c r="E1521" s="10" t="s">
        <v>0</v>
      </c>
      <c r="F1521" s="10" t="s">
        <v>10</v>
      </c>
    </row>
    <row r="1522" spans="2:6">
      <c r="B1522" s="41">
        <v>44998.680039432867</v>
      </c>
      <c r="C1522" s="17">
        <v>1</v>
      </c>
      <c r="D1522" s="18">
        <v>17.64</v>
      </c>
      <c r="E1522" s="10" t="s">
        <v>0</v>
      </c>
      <c r="F1522" s="10" t="s">
        <v>10</v>
      </c>
    </row>
    <row r="1523" spans="2:6">
      <c r="B1523" s="41">
        <v>44998.680039432867</v>
      </c>
      <c r="C1523" s="17">
        <v>3</v>
      </c>
      <c r="D1523" s="18">
        <v>17.64</v>
      </c>
      <c r="E1523" s="10" t="s">
        <v>0</v>
      </c>
      <c r="F1523" s="10" t="s">
        <v>10</v>
      </c>
    </row>
    <row r="1524" spans="2:6">
      <c r="B1524" s="41">
        <v>44998.680039432867</v>
      </c>
      <c r="C1524" s="17">
        <v>6</v>
      </c>
      <c r="D1524" s="18">
        <v>17.64</v>
      </c>
      <c r="E1524" s="10" t="s">
        <v>0</v>
      </c>
      <c r="F1524" s="10" t="s">
        <v>10</v>
      </c>
    </row>
    <row r="1525" spans="2:6">
      <c r="B1525" s="41">
        <v>44998.680039467596</v>
      </c>
      <c r="C1525" s="17">
        <v>9</v>
      </c>
      <c r="D1525" s="18">
        <v>17.64</v>
      </c>
      <c r="E1525" s="10" t="s">
        <v>0</v>
      </c>
      <c r="F1525" s="10" t="s">
        <v>10</v>
      </c>
    </row>
    <row r="1526" spans="2:6">
      <c r="B1526" s="41">
        <v>44998.680039467596</v>
      </c>
      <c r="C1526" s="17">
        <v>6</v>
      </c>
      <c r="D1526" s="18">
        <v>17.64</v>
      </c>
      <c r="E1526" s="10" t="s">
        <v>0</v>
      </c>
      <c r="F1526" s="10" t="s">
        <v>10</v>
      </c>
    </row>
    <row r="1527" spans="2:6">
      <c r="B1527" s="41">
        <v>44998.680039467596</v>
      </c>
      <c r="C1527" s="17">
        <v>9</v>
      </c>
      <c r="D1527" s="18">
        <v>17.64</v>
      </c>
      <c r="E1527" s="10" t="s">
        <v>0</v>
      </c>
      <c r="F1527" s="10" t="s">
        <v>10</v>
      </c>
    </row>
    <row r="1528" spans="2:6">
      <c r="B1528" s="41">
        <v>44998.680039502317</v>
      </c>
      <c r="C1528" s="17">
        <v>1</v>
      </c>
      <c r="D1528" s="18">
        <v>17.64</v>
      </c>
      <c r="E1528" s="10" t="s">
        <v>0</v>
      </c>
      <c r="F1528" s="10" t="s">
        <v>10</v>
      </c>
    </row>
    <row r="1529" spans="2:6">
      <c r="B1529" s="41">
        <v>44998.680039502317</v>
      </c>
      <c r="C1529" s="17">
        <v>8</v>
      </c>
      <c r="D1529" s="18">
        <v>17.64</v>
      </c>
      <c r="E1529" s="10" t="s">
        <v>0</v>
      </c>
      <c r="F1529" s="10" t="s">
        <v>10</v>
      </c>
    </row>
    <row r="1530" spans="2:6">
      <c r="B1530" s="41">
        <v>44998.680039548613</v>
      </c>
      <c r="C1530" s="17">
        <v>7</v>
      </c>
      <c r="D1530" s="18">
        <v>17.64</v>
      </c>
      <c r="E1530" s="10" t="s">
        <v>0</v>
      </c>
      <c r="F1530" s="10" t="s">
        <v>10</v>
      </c>
    </row>
    <row r="1531" spans="2:6">
      <c r="B1531" s="41">
        <v>44998.680039548613</v>
      </c>
      <c r="C1531" s="17">
        <v>10</v>
      </c>
      <c r="D1531" s="18">
        <v>17.64</v>
      </c>
      <c r="E1531" s="10" t="s">
        <v>0</v>
      </c>
      <c r="F1531" s="10" t="s">
        <v>10</v>
      </c>
    </row>
    <row r="1532" spans="2:6">
      <c r="B1532" s="41">
        <v>44998.680039548613</v>
      </c>
      <c r="C1532" s="17">
        <v>10</v>
      </c>
      <c r="D1532" s="18">
        <v>17.64</v>
      </c>
      <c r="E1532" s="10" t="s">
        <v>0</v>
      </c>
      <c r="F1532" s="10" t="s">
        <v>10</v>
      </c>
    </row>
    <row r="1533" spans="2:6">
      <c r="B1533" s="41">
        <v>44998.680039583334</v>
      </c>
      <c r="C1533" s="17">
        <v>1</v>
      </c>
      <c r="D1533" s="18">
        <v>17.64</v>
      </c>
      <c r="E1533" s="10" t="s">
        <v>0</v>
      </c>
      <c r="F1533" s="10" t="s">
        <v>10</v>
      </c>
    </row>
    <row r="1534" spans="2:6">
      <c r="B1534" s="41">
        <v>44998.680039583334</v>
      </c>
      <c r="C1534" s="17">
        <v>9</v>
      </c>
      <c r="D1534" s="18">
        <v>17.64</v>
      </c>
      <c r="E1534" s="10" t="s">
        <v>0</v>
      </c>
      <c r="F1534" s="10" t="s">
        <v>10</v>
      </c>
    </row>
    <row r="1535" spans="2:6">
      <c r="B1535" s="41">
        <v>44998.680039618055</v>
      </c>
      <c r="C1535" s="17">
        <v>3</v>
      </c>
      <c r="D1535" s="18">
        <v>17.64</v>
      </c>
      <c r="E1535" s="10" t="s">
        <v>0</v>
      </c>
      <c r="F1535" s="10" t="s">
        <v>10</v>
      </c>
    </row>
    <row r="1536" spans="2:6">
      <c r="B1536" s="41">
        <v>44998.681484687499</v>
      </c>
      <c r="C1536" s="17">
        <v>8</v>
      </c>
      <c r="D1536" s="18">
        <v>17.63</v>
      </c>
      <c r="E1536" s="10" t="s">
        <v>0</v>
      </c>
      <c r="F1536" s="10" t="s">
        <v>10</v>
      </c>
    </row>
    <row r="1537" spans="2:6">
      <c r="B1537" s="41">
        <v>44998.681484722219</v>
      </c>
      <c r="C1537" s="17">
        <v>6</v>
      </c>
      <c r="D1537" s="18">
        <v>17.63</v>
      </c>
      <c r="E1537" s="10" t="s">
        <v>0</v>
      </c>
      <c r="F1537" s="10" t="s">
        <v>10</v>
      </c>
    </row>
    <row r="1538" spans="2:6">
      <c r="B1538" s="41">
        <v>44998.681484756948</v>
      </c>
      <c r="C1538" s="17">
        <v>1</v>
      </c>
      <c r="D1538" s="18">
        <v>17.63</v>
      </c>
      <c r="E1538" s="10" t="s">
        <v>0</v>
      </c>
      <c r="F1538" s="10" t="s">
        <v>10</v>
      </c>
    </row>
    <row r="1539" spans="2:6">
      <c r="B1539" s="41">
        <v>44998.681484756948</v>
      </c>
      <c r="C1539" s="17">
        <v>7</v>
      </c>
      <c r="D1539" s="18">
        <v>17.63</v>
      </c>
      <c r="E1539" s="10" t="s">
        <v>0</v>
      </c>
      <c r="F1539" s="10" t="s">
        <v>10</v>
      </c>
    </row>
    <row r="1540" spans="2:6">
      <c r="B1540" s="41">
        <v>44998.681484756948</v>
      </c>
      <c r="C1540" s="17">
        <v>12</v>
      </c>
      <c r="D1540" s="18">
        <v>17.63</v>
      </c>
      <c r="E1540" s="10" t="s">
        <v>0</v>
      </c>
      <c r="F1540" s="10" t="s">
        <v>10</v>
      </c>
    </row>
    <row r="1541" spans="2:6">
      <c r="B1541" s="41">
        <v>44998.681484803237</v>
      </c>
      <c r="C1541" s="17">
        <v>2</v>
      </c>
      <c r="D1541" s="18">
        <v>17.63</v>
      </c>
      <c r="E1541" s="10" t="s">
        <v>0</v>
      </c>
      <c r="F1541" s="10" t="s">
        <v>10</v>
      </c>
    </row>
    <row r="1542" spans="2:6">
      <c r="B1542" s="41">
        <v>44998.681484803237</v>
      </c>
      <c r="C1542" s="17">
        <v>4</v>
      </c>
      <c r="D1542" s="18">
        <v>17.63</v>
      </c>
      <c r="E1542" s="10" t="s">
        <v>0</v>
      </c>
      <c r="F1542" s="10" t="s">
        <v>10</v>
      </c>
    </row>
    <row r="1543" spans="2:6">
      <c r="B1543" s="41">
        <v>44998.681484837965</v>
      </c>
      <c r="C1543" s="17">
        <v>1</v>
      </c>
      <c r="D1543" s="18">
        <v>17.63</v>
      </c>
      <c r="E1543" s="10" t="s">
        <v>0</v>
      </c>
      <c r="F1543" s="10" t="s">
        <v>10</v>
      </c>
    </row>
    <row r="1544" spans="2:6">
      <c r="B1544" s="41">
        <v>44998.681484837965</v>
      </c>
      <c r="C1544" s="17">
        <v>3</v>
      </c>
      <c r="D1544" s="18">
        <v>17.63</v>
      </c>
      <c r="E1544" s="10" t="s">
        <v>0</v>
      </c>
      <c r="F1544" s="10" t="s">
        <v>10</v>
      </c>
    </row>
    <row r="1545" spans="2:6">
      <c r="B1545" s="41">
        <v>44998.681484837965</v>
      </c>
      <c r="C1545" s="17">
        <v>11</v>
      </c>
      <c r="D1545" s="18">
        <v>17.63</v>
      </c>
      <c r="E1545" s="10" t="s">
        <v>0</v>
      </c>
      <c r="F1545" s="10" t="s">
        <v>10</v>
      </c>
    </row>
    <row r="1546" spans="2:6">
      <c r="B1546" s="41">
        <v>44998.681484872686</v>
      </c>
      <c r="C1546" s="17">
        <v>10</v>
      </c>
      <c r="D1546" s="18">
        <v>17.63</v>
      </c>
      <c r="E1546" s="10" t="s">
        <v>0</v>
      </c>
      <c r="F1546" s="10" t="s">
        <v>10</v>
      </c>
    </row>
    <row r="1547" spans="2:6">
      <c r="B1547" s="41">
        <v>44998.681484872686</v>
      </c>
      <c r="C1547" s="17">
        <v>5</v>
      </c>
      <c r="D1547" s="18">
        <v>17.64</v>
      </c>
      <c r="E1547" s="10" t="s">
        <v>0</v>
      </c>
      <c r="F1547" s="10" t="s">
        <v>10</v>
      </c>
    </row>
    <row r="1548" spans="2:6">
      <c r="B1548" s="41">
        <v>44998.681528090281</v>
      </c>
      <c r="C1548" s="17">
        <v>12</v>
      </c>
      <c r="D1548" s="18">
        <v>17.64</v>
      </c>
      <c r="E1548" s="10" t="s">
        <v>0</v>
      </c>
      <c r="F1548" s="10" t="s">
        <v>10</v>
      </c>
    </row>
    <row r="1549" spans="2:6">
      <c r="B1549" s="41">
        <v>44998.681927511578</v>
      </c>
      <c r="C1549" s="17">
        <v>1</v>
      </c>
      <c r="D1549" s="18">
        <v>17.64</v>
      </c>
      <c r="E1549" s="10" t="s">
        <v>0</v>
      </c>
      <c r="F1549" s="10" t="s">
        <v>10</v>
      </c>
    </row>
    <row r="1550" spans="2:6">
      <c r="B1550" s="41">
        <v>44998.682149340275</v>
      </c>
      <c r="C1550" s="17">
        <v>5</v>
      </c>
      <c r="D1550" s="18">
        <v>17.64</v>
      </c>
      <c r="E1550" s="10" t="s">
        <v>0</v>
      </c>
      <c r="F1550" s="10" t="s">
        <v>10</v>
      </c>
    </row>
    <row r="1551" spans="2:6">
      <c r="B1551" s="41">
        <v>44998.682372881944</v>
      </c>
      <c r="C1551" s="17">
        <v>6</v>
      </c>
      <c r="D1551" s="18">
        <v>17.64</v>
      </c>
      <c r="E1551" s="10" t="s">
        <v>0</v>
      </c>
      <c r="F1551" s="10" t="s">
        <v>10</v>
      </c>
    </row>
    <row r="1552" spans="2:6">
      <c r="B1552" s="41">
        <v>44998.682372881944</v>
      </c>
      <c r="C1552" s="17">
        <v>7</v>
      </c>
      <c r="D1552" s="18">
        <v>17.64</v>
      </c>
      <c r="E1552" s="10" t="s">
        <v>0</v>
      </c>
      <c r="F1552" s="10" t="s">
        <v>10</v>
      </c>
    </row>
    <row r="1553" spans="2:6">
      <c r="B1553" s="41">
        <v>44998.682372916664</v>
      </c>
      <c r="C1553" s="17">
        <v>1</v>
      </c>
      <c r="D1553" s="18">
        <v>17.64</v>
      </c>
      <c r="E1553" s="10" t="s">
        <v>0</v>
      </c>
      <c r="F1553" s="10" t="s">
        <v>10</v>
      </c>
    </row>
    <row r="1554" spans="2:6">
      <c r="B1554" s="41">
        <v>44998.682372916664</v>
      </c>
      <c r="C1554" s="17">
        <v>4</v>
      </c>
      <c r="D1554" s="18">
        <v>17.64</v>
      </c>
      <c r="E1554" s="10" t="s">
        <v>0</v>
      </c>
      <c r="F1554" s="10" t="s">
        <v>10</v>
      </c>
    </row>
    <row r="1555" spans="2:6">
      <c r="B1555" s="41">
        <v>44998.682372916664</v>
      </c>
      <c r="C1555" s="17">
        <v>7</v>
      </c>
      <c r="D1555" s="18">
        <v>17.64</v>
      </c>
      <c r="E1555" s="10" t="s">
        <v>0</v>
      </c>
      <c r="F1555" s="10" t="s">
        <v>10</v>
      </c>
    </row>
    <row r="1556" spans="2:6">
      <c r="B1556" s="41">
        <v>44998.682815509259</v>
      </c>
      <c r="C1556" s="17">
        <v>7</v>
      </c>
      <c r="D1556" s="18">
        <v>17.64</v>
      </c>
      <c r="E1556" s="10" t="s">
        <v>0</v>
      </c>
      <c r="F1556" s="10" t="s">
        <v>10</v>
      </c>
    </row>
    <row r="1557" spans="2:6">
      <c r="B1557" s="41">
        <v>44998.683141932874</v>
      </c>
      <c r="C1557" s="17">
        <v>3</v>
      </c>
      <c r="D1557" s="18">
        <v>17.64</v>
      </c>
      <c r="E1557" s="10" t="s">
        <v>0</v>
      </c>
      <c r="F1557" s="10" t="s">
        <v>10</v>
      </c>
    </row>
    <row r="1558" spans="2:6">
      <c r="B1558" s="41">
        <v>44998.683750312499</v>
      </c>
      <c r="C1558" s="17">
        <v>2</v>
      </c>
      <c r="D1558" s="18">
        <v>17.66</v>
      </c>
      <c r="E1558" s="10" t="s">
        <v>0</v>
      </c>
      <c r="F1558" s="10" t="s">
        <v>10</v>
      </c>
    </row>
    <row r="1559" spans="2:6">
      <c r="B1559" s="41">
        <v>44998.683762071756</v>
      </c>
      <c r="C1559" s="17">
        <v>12</v>
      </c>
      <c r="D1559" s="18">
        <v>17.66</v>
      </c>
      <c r="E1559" s="10" t="s">
        <v>0</v>
      </c>
      <c r="F1559" s="10" t="s">
        <v>10</v>
      </c>
    </row>
    <row r="1560" spans="2:6">
      <c r="B1560" s="41">
        <v>44998.683762152781</v>
      </c>
      <c r="C1560" s="17">
        <v>1</v>
      </c>
      <c r="D1560" s="18">
        <v>17.64</v>
      </c>
      <c r="E1560" s="10" t="s">
        <v>0</v>
      </c>
      <c r="F1560" s="10" t="s">
        <v>10</v>
      </c>
    </row>
    <row r="1561" spans="2:6">
      <c r="B1561" s="41">
        <v>44998.683762187502</v>
      </c>
      <c r="C1561" s="17">
        <v>9</v>
      </c>
      <c r="D1561" s="18">
        <v>17.64</v>
      </c>
      <c r="E1561" s="10" t="s">
        <v>0</v>
      </c>
      <c r="F1561" s="10" t="s">
        <v>10</v>
      </c>
    </row>
    <row r="1562" spans="2:6">
      <c r="B1562" s="41">
        <v>44998.683762187502</v>
      </c>
      <c r="C1562" s="17">
        <v>4</v>
      </c>
      <c r="D1562" s="18">
        <v>17.64</v>
      </c>
      <c r="E1562" s="10" t="s">
        <v>0</v>
      </c>
      <c r="F1562" s="10" t="s">
        <v>10</v>
      </c>
    </row>
    <row r="1563" spans="2:6">
      <c r="B1563" s="41">
        <v>44998.683829363428</v>
      </c>
      <c r="C1563" s="17">
        <v>5</v>
      </c>
      <c r="D1563" s="18">
        <v>17.64</v>
      </c>
      <c r="E1563" s="10" t="s">
        <v>0</v>
      </c>
      <c r="F1563" s="10" t="s">
        <v>10</v>
      </c>
    </row>
    <row r="1564" spans="2:6">
      <c r="B1564" s="41">
        <v>44998.683829363428</v>
      </c>
      <c r="C1564" s="17">
        <v>10</v>
      </c>
      <c r="D1564" s="18">
        <v>17.64</v>
      </c>
      <c r="E1564" s="10" t="s">
        <v>0</v>
      </c>
      <c r="F1564" s="10" t="s">
        <v>10</v>
      </c>
    </row>
    <row r="1565" spans="2:6">
      <c r="B1565" s="41">
        <v>44998.683829363428</v>
      </c>
      <c r="C1565" s="17">
        <v>6</v>
      </c>
      <c r="D1565" s="18">
        <v>17.64</v>
      </c>
      <c r="E1565" s="10" t="s">
        <v>0</v>
      </c>
      <c r="F1565" s="10" t="s">
        <v>10</v>
      </c>
    </row>
    <row r="1566" spans="2:6">
      <c r="B1566" s="41">
        <v>44998.683829398149</v>
      </c>
      <c r="C1566" s="17">
        <v>5</v>
      </c>
      <c r="D1566" s="18">
        <v>17.64</v>
      </c>
      <c r="E1566" s="10" t="s">
        <v>0</v>
      </c>
      <c r="F1566" s="10" t="s">
        <v>10</v>
      </c>
    </row>
    <row r="1567" spans="2:6">
      <c r="B1567" s="41">
        <v>44998.683829398149</v>
      </c>
      <c r="C1567" s="17">
        <v>8</v>
      </c>
      <c r="D1567" s="18">
        <v>17.64</v>
      </c>
      <c r="E1567" s="10" t="s">
        <v>0</v>
      </c>
      <c r="F1567" s="10" t="s">
        <v>10</v>
      </c>
    </row>
    <row r="1568" spans="2:6">
      <c r="B1568" s="41">
        <v>44998.68382943287</v>
      </c>
      <c r="C1568" s="17">
        <v>4</v>
      </c>
      <c r="D1568" s="18">
        <v>17.64</v>
      </c>
      <c r="E1568" s="10" t="s">
        <v>0</v>
      </c>
      <c r="F1568" s="10" t="s">
        <v>10</v>
      </c>
    </row>
    <row r="1569" spans="2:6">
      <c r="B1569" s="41">
        <v>44998.683929942126</v>
      </c>
      <c r="C1569" s="17">
        <v>6</v>
      </c>
      <c r="D1569" s="18">
        <v>17.63</v>
      </c>
      <c r="E1569" s="10" t="s">
        <v>0</v>
      </c>
      <c r="F1569" s="10" t="s">
        <v>10</v>
      </c>
    </row>
    <row r="1570" spans="2:6">
      <c r="B1570" s="41">
        <v>44998.683929976854</v>
      </c>
      <c r="C1570" s="17">
        <v>10</v>
      </c>
      <c r="D1570" s="18">
        <v>17.63</v>
      </c>
      <c r="E1570" s="10" t="s">
        <v>0</v>
      </c>
      <c r="F1570" s="10" t="s">
        <v>10</v>
      </c>
    </row>
    <row r="1571" spans="2:6">
      <c r="B1571" s="41">
        <v>44998.683939930554</v>
      </c>
      <c r="C1571" s="17">
        <v>9</v>
      </c>
      <c r="D1571" s="18">
        <v>17.63</v>
      </c>
      <c r="E1571" s="10" t="s">
        <v>0</v>
      </c>
      <c r="F1571" s="10" t="s">
        <v>10</v>
      </c>
    </row>
    <row r="1572" spans="2:6">
      <c r="B1572" s="41">
        <v>44998.685337766205</v>
      </c>
      <c r="C1572" s="17">
        <v>1</v>
      </c>
      <c r="D1572" s="18">
        <v>17.63</v>
      </c>
      <c r="E1572" s="10" t="s">
        <v>0</v>
      </c>
      <c r="F1572" s="10" t="s">
        <v>10</v>
      </c>
    </row>
    <row r="1573" spans="2:6">
      <c r="B1573" s="41">
        <v>44998.685337812502</v>
      </c>
      <c r="C1573" s="17">
        <v>3</v>
      </c>
      <c r="D1573" s="18">
        <v>17.63</v>
      </c>
      <c r="E1573" s="10" t="s">
        <v>0</v>
      </c>
      <c r="F1573" s="10" t="s">
        <v>10</v>
      </c>
    </row>
    <row r="1574" spans="2:6">
      <c r="B1574" s="41">
        <v>44998.685337847222</v>
      </c>
      <c r="C1574" s="17">
        <v>1</v>
      </c>
      <c r="D1574" s="18">
        <v>17.63</v>
      </c>
      <c r="E1574" s="10" t="s">
        <v>0</v>
      </c>
      <c r="F1574" s="10" t="s">
        <v>10</v>
      </c>
    </row>
    <row r="1575" spans="2:6">
      <c r="B1575" s="41">
        <v>44998.685337847222</v>
      </c>
      <c r="C1575" s="17">
        <v>8</v>
      </c>
      <c r="D1575" s="18">
        <v>17.63</v>
      </c>
      <c r="E1575" s="10" t="s">
        <v>0</v>
      </c>
      <c r="F1575" s="10" t="s">
        <v>10</v>
      </c>
    </row>
    <row r="1576" spans="2:6">
      <c r="B1576" s="41">
        <v>44998.685337881943</v>
      </c>
      <c r="C1576" s="17">
        <v>8</v>
      </c>
      <c r="D1576" s="18">
        <v>17.63</v>
      </c>
      <c r="E1576" s="10" t="s">
        <v>0</v>
      </c>
      <c r="F1576" s="10" t="s">
        <v>10</v>
      </c>
    </row>
    <row r="1577" spans="2:6">
      <c r="B1577" s="41">
        <v>44998.68533792824</v>
      </c>
      <c r="C1577" s="17">
        <v>2</v>
      </c>
      <c r="D1577" s="18">
        <v>17.63</v>
      </c>
      <c r="E1577" s="10" t="s">
        <v>0</v>
      </c>
      <c r="F1577" s="10" t="s">
        <v>10</v>
      </c>
    </row>
    <row r="1578" spans="2:6">
      <c r="B1578" s="41">
        <v>44998.68533792824</v>
      </c>
      <c r="C1578" s="17">
        <v>4</v>
      </c>
      <c r="D1578" s="18">
        <v>17.63</v>
      </c>
      <c r="E1578" s="10" t="s">
        <v>0</v>
      </c>
      <c r="F1578" s="10" t="s">
        <v>10</v>
      </c>
    </row>
    <row r="1579" spans="2:6">
      <c r="B1579" s="41">
        <v>44998.68533792824</v>
      </c>
      <c r="C1579" s="17">
        <v>6</v>
      </c>
      <c r="D1579" s="18">
        <v>17.63</v>
      </c>
      <c r="E1579" s="10" t="s">
        <v>0</v>
      </c>
      <c r="F1579" s="10" t="s">
        <v>10</v>
      </c>
    </row>
    <row r="1580" spans="2:6">
      <c r="B1580" s="41">
        <v>44998.685337962961</v>
      </c>
      <c r="C1580" s="17">
        <v>2</v>
      </c>
      <c r="D1580" s="18">
        <v>17.63</v>
      </c>
      <c r="E1580" s="10" t="s">
        <v>0</v>
      </c>
      <c r="F1580" s="10" t="s">
        <v>10</v>
      </c>
    </row>
    <row r="1581" spans="2:6">
      <c r="B1581" s="41">
        <v>44998.685337997682</v>
      </c>
      <c r="C1581" s="17">
        <v>2</v>
      </c>
      <c r="D1581" s="18">
        <v>17.63</v>
      </c>
      <c r="E1581" s="10" t="s">
        <v>0</v>
      </c>
      <c r="F1581" s="10" t="s">
        <v>10</v>
      </c>
    </row>
    <row r="1582" spans="2:6">
      <c r="B1582" s="41">
        <v>44998.685337997682</v>
      </c>
      <c r="C1582" s="17">
        <v>4</v>
      </c>
      <c r="D1582" s="18">
        <v>17.63</v>
      </c>
      <c r="E1582" s="10" t="s">
        <v>0</v>
      </c>
      <c r="F1582" s="10" t="s">
        <v>10</v>
      </c>
    </row>
    <row r="1583" spans="2:6">
      <c r="B1583" s="41">
        <v>44998.685338043979</v>
      </c>
      <c r="C1583" s="17">
        <v>1</v>
      </c>
      <c r="D1583" s="18">
        <v>17.63</v>
      </c>
      <c r="E1583" s="10" t="s">
        <v>0</v>
      </c>
      <c r="F1583" s="10" t="s">
        <v>10</v>
      </c>
    </row>
    <row r="1584" spans="2:6">
      <c r="B1584" s="41">
        <v>44998.685338043979</v>
      </c>
      <c r="C1584" s="17">
        <v>3</v>
      </c>
      <c r="D1584" s="18">
        <v>17.63</v>
      </c>
      <c r="E1584" s="10" t="s">
        <v>0</v>
      </c>
      <c r="F1584" s="10" t="s">
        <v>10</v>
      </c>
    </row>
    <row r="1585" spans="2:6">
      <c r="B1585" s="41">
        <v>44998.685338043979</v>
      </c>
      <c r="C1585" s="17">
        <v>4</v>
      </c>
      <c r="D1585" s="18">
        <v>17.63</v>
      </c>
      <c r="E1585" s="10" t="s">
        <v>0</v>
      </c>
      <c r="F1585" s="10" t="s">
        <v>10</v>
      </c>
    </row>
    <row r="1586" spans="2:6">
      <c r="B1586" s="41">
        <v>44998.685338078707</v>
      </c>
      <c r="C1586" s="17">
        <v>1</v>
      </c>
      <c r="D1586" s="18">
        <v>17.63</v>
      </c>
      <c r="E1586" s="10" t="s">
        <v>0</v>
      </c>
      <c r="F1586" s="10" t="s">
        <v>10</v>
      </c>
    </row>
    <row r="1587" spans="2:6">
      <c r="B1587" s="41">
        <v>44998.685338078707</v>
      </c>
      <c r="C1587" s="17">
        <v>3</v>
      </c>
      <c r="D1587" s="18">
        <v>17.63</v>
      </c>
      <c r="E1587" s="10" t="s">
        <v>0</v>
      </c>
      <c r="F1587" s="10" t="s">
        <v>10</v>
      </c>
    </row>
    <row r="1588" spans="2:6">
      <c r="B1588" s="41">
        <v>44998.686082060187</v>
      </c>
      <c r="C1588" s="17">
        <v>1</v>
      </c>
      <c r="D1588" s="18">
        <v>17.63</v>
      </c>
      <c r="E1588" s="10" t="s">
        <v>0</v>
      </c>
      <c r="F1588" s="10" t="s">
        <v>10</v>
      </c>
    </row>
    <row r="1589" spans="2:6">
      <c r="B1589" s="41">
        <v>44998.686671446761</v>
      </c>
      <c r="C1589" s="17">
        <v>4</v>
      </c>
      <c r="D1589" s="18">
        <v>17.64</v>
      </c>
      <c r="E1589" s="10" t="s">
        <v>0</v>
      </c>
      <c r="F1589" s="10" t="s">
        <v>10</v>
      </c>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34" priority="58">
      <formula>LEN(TRIM(C8))&gt;0</formula>
    </cfRule>
  </conditionalFormatting>
  <conditionalFormatting sqref="F9">
    <cfRule type="notContainsBlanks" dxfId="33" priority="57">
      <formula>LEN(TRIM(F9))&gt;0</formula>
    </cfRule>
  </conditionalFormatting>
  <conditionalFormatting sqref="B8">
    <cfRule type="notContainsBlanks" dxfId="32" priority="36">
      <formula>LEN(TRIM(B8))&gt;0</formula>
    </cfRule>
  </conditionalFormatting>
  <conditionalFormatting sqref="E10:E1762">
    <cfRule type="notContainsBlanks" dxfId="31" priority="5">
      <formula>LEN(TRIM(E10))&gt;0</formula>
    </cfRule>
  </conditionalFormatting>
  <conditionalFormatting sqref="F10:F1762">
    <cfRule type="notContainsBlanks" dxfId="30" priority="4">
      <formula>LEN(TRIM(F10))&gt;0</formula>
    </cfRule>
  </conditionalFormatting>
  <conditionalFormatting sqref="B9:B1762">
    <cfRule type="notContainsBlanks" dxfId="29" priority="2">
      <formula>LEN(TRIM(B9))&gt;0</formula>
    </cfRule>
  </conditionalFormatting>
  <conditionalFormatting sqref="C10:D1762">
    <cfRule type="notContainsBlanks" dxfId="28"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A5CA3-9449-4A9B-BF11-C69B5DD85A79}">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4999</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13028</v>
      </c>
      <c r="D7" s="38">
        <f>+SUMPRODUCT(C8:C20000,D8:D20000)/C7</f>
        <v>18.008879336812999</v>
      </c>
      <c r="E7" s="13" t="s">
        <v>0</v>
      </c>
      <c r="F7" s="13" t="s">
        <v>10</v>
      </c>
      <c r="H7" s="44"/>
    </row>
    <row r="8" spans="1:8">
      <c r="B8" s="41">
        <v>44999.337114930553</v>
      </c>
      <c r="C8" s="17">
        <v>6</v>
      </c>
      <c r="D8" s="18">
        <v>17.89</v>
      </c>
      <c r="E8" s="10" t="s">
        <v>0</v>
      </c>
      <c r="F8" s="10" t="s">
        <v>10</v>
      </c>
    </row>
    <row r="9" spans="1:8">
      <c r="B9" s="41">
        <v>44999.337114930553</v>
      </c>
      <c r="C9" s="17">
        <v>7</v>
      </c>
      <c r="D9" s="18">
        <v>17.89</v>
      </c>
      <c r="E9" s="10" t="s">
        <v>0</v>
      </c>
      <c r="F9" s="10" t="s">
        <v>10</v>
      </c>
    </row>
    <row r="10" spans="1:8">
      <c r="B10" s="41">
        <v>44999.337114965281</v>
      </c>
      <c r="C10" s="17">
        <v>26</v>
      </c>
      <c r="D10" s="18">
        <v>17.89</v>
      </c>
      <c r="E10" s="10" t="s">
        <v>0</v>
      </c>
      <c r="F10" s="10" t="s">
        <v>10</v>
      </c>
    </row>
    <row r="11" spans="1:8">
      <c r="B11" s="41">
        <v>44999.337114965281</v>
      </c>
      <c r="C11" s="17">
        <v>7</v>
      </c>
      <c r="D11" s="18">
        <v>17.89</v>
      </c>
      <c r="E11" s="10" t="s">
        <v>0</v>
      </c>
      <c r="F11" s="10" t="s">
        <v>10</v>
      </c>
    </row>
    <row r="12" spans="1:8">
      <c r="B12" s="41">
        <v>44999.337115011571</v>
      </c>
      <c r="C12" s="17">
        <v>24</v>
      </c>
      <c r="D12" s="18">
        <v>17.89</v>
      </c>
      <c r="E12" s="10" t="s">
        <v>0</v>
      </c>
      <c r="F12" s="10" t="s">
        <v>10</v>
      </c>
    </row>
    <row r="13" spans="1:8">
      <c r="B13" s="41">
        <v>44999.337115011571</v>
      </c>
      <c r="C13" s="17">
        <v>45</v>
      </c>
      <c r="D13" s="18">
        <v>17.89</v>
      </c>
      <c r="E13" s="10" t="s">
        <v>0</v>
      </c>
      <c r="F13" s="10" t="s">
        <v>10</v>
      </c>
    </row>
    <row r="14" spans="1:8">
      <c r="B14" s="41">
        <v>44999.337115046299</v>
      </c>
      <c r="C14" s="17">
        <v>19</v>
      </c>
      <c r="D14" s="18">
        <v>17.89</v>
      </c>
      <c r="E14" s="10" t="s">
        <v>0</v>
      </c>
      <c r="F14" s="10" t="s">
        <v>10</v>
      </c>
    </row>
    <row r="15" spans="1:8">
      <c r="B15" s="41">
        <v>44999.337115046299</v>
      </c>
      <c r="C15" s="17">
        <v>1</v>
      </c>
      <c r="D15" s="18">
        <v>17.89</v>
      </c>
      <c r="E15" s="10" t="s">
        <v>0</v>
      </c>
      <c r="F15" s="10" t="s">
        <v>10</v>
      </c>
    </row>
    <row r="16" spans="1:8">
      <c r="B16" s="41">
        <v>44999.33711508102</v>
      </c>
      <c r="C16" s="17">
        <v>3</v>
      </c>
      <c r="D16" s="18">
        <v>17.89</v>
      </c>
      <c r="E16" s="10" t="s">
        <v>0</v>
      </c>
      <c r="F16" s="10" t="s">
        <v>10</v>
      </c>
    </row>
    <row r="17" spans="2:6">
      <c r="B17" s="41">
        <v>44999.337604513887</v>
      </c>
      <c r="C17" s="17">
        <v>1</v>
      </c>
      <c r="D17" s="18">
        <v>17.89</v>
      </c>
      <c r="E17" s="10" t="s">
        <v>0</v>
      </c>
      <c r="F17" s="10" t="s">
        <v>10</v>
      </c>
    </row>
    <row r="18" spans="2:6">
      <c r="B18" s="41">
        <v>44999.351250810185</v>
      </c>
      <c r="C18" s="17">
        <v>1</v>
      </c>
      <c r="D18" s="18">
        <v>17.899999999999999</v>
      </c>
      <c r="E18" s="10" t="s">
        <v>0</v>
      </c>
      <c r="F18" s="10" t="s">
        <v>10</v>
      </c>
    </row>
    <row r="19" spans="2:6">
      <c r="B19" s="41">
        <v>44999.351250844906</v>
      </c>
      <c r="C19" s="17">
        <v>5</v>
      </c>
      <c r="D19" s="18">
        <v>17.899999999999999</v>
      </c>
      <c r="E19" s="10" t="s">
        <v>0</v>
      </c>
      <c r="F19" s="10" t="s">
        <v>10</v>
      </c>
    </row>
    <row r="20" spans="2:6">
      <c r="B20" s="41">
        <v>44999.351250891203</v>
      </c>
      <c r="C20" s="17">
        <v>15</v>
      </c>
      <c r="D20" s="18">
        <v>17.899999999999999</v>
      </c>
      <c r="E20" s="10" t="s">
        <v>0</v>
      </c>
      <c r="F20" s="10" t="s">
        <v>10</v>
      </c>
    </row>
    <row r="21" spans="2:6">
      <c r="B21" s="41">
        <v>44999.351250891203</v>
      </c>
      <c r="C21" s="17">
        <v>24</v>
      </c>
      <c r="D21" s="18">
        <v>17.899999999999999</v>
      </c>
      <c r="E21" s="10" t="s">
        <v>0</v>
      </c>
      <c r="F21" s="10" t="s">
        <v>10</v>
      </c>
    </row>
    <row r="22" spans="2:6">
      <c r="B22" s="41">
        <v>44999.351250925924</v>
      </c>
      <c r="C22" s="17">
        <v>23</v>
      </c>
      <c r="D22" s="18">
        <v>17.899999999999999</v>
      </c>
      <c r="E22" s="10" t="s">
        <v>0</v>
      </c>
      <c r="F22" s="10" t="s">
        <v>10</v>
      </c>
    </row>
    <row r="23" spans="2:6">
      <c r="B23" s="41">
        <v>44999.351250960652</v>
      </c>
      <c r="C23" s="17">
        <v>1</v>
      </c>
      <c r="D23" s="18">
        <v>17.899999999999999</v>
      </c>
      <c r="E23" s="10" t="s">
        <v>0</v>
      </c>
      <c r="F23" s="10" t="s">
        <v>10</v>
      </c>
    </row>
    <row r="24" spans="2:6">
      <c r="B24" s="41">
        <v>44999.351250960652</v>
      </c>
      <c r="C24" s="17">
        <v>28</v>
      </c>
      <c r="D24" s="18">
        <v>17.899999999999999</v>
      </c>
      <c r="E24" s="10" t="s">
        <v>0</v>
      </c>
      <c r="F24" s="10" t="s">
        <v>10</v>
      </c>
    </row>
    <row r="25" spans="2:6">
      <c r="B25" s="41">
        <v>44999.351251006941</v>
      </c>
      <c r="C25" s="17">
        <v>2</v>
      </c>
      <c r="D25" s="18">
        <v>17.899999999999999</v>
      </c>
      <c r="E25" s="10" t="s">
        <v>0</v>
      </c>
      <c r="F25" s="10" t="s">
        <v>10</v>
      </c>
    </row>
    <row r="26" spans="2:6">
      <c r="B26" s="41">
        <v>44999.351251006941</v>
      </c>
      <c r="C26" s="17">
        <v>8</v>
      </c>
      <c r="D26" s="18">
        <v>17.899999999999999</v>
      </c>
      <c r="E26" s="10" t="s">
        <v>0</v>
      </c>
      <c r="F26" s="10" t="s">
        <v>10</v>
      </c>
    </row>
    <row r="27" spans="2:6">
      <c r="B27" s="41">
        <v>44999.351251006941</v>
      </c>
      <c r="C27" s="17">
        <v>19</v>
      </c>
      <c r="D27" s="18">
        <v>17.899999999999999</v>
      </c>
      <c r="E27" s="10" t="s">
        <v>0</v>
      </c>
      <c r="F27" s="10" t="s">
        <v>10</v>
      </c>
    </row>
    <row r="28" spans="2:6">
      <c r="B28" s="41">
        <v>44999.351251041669</v>
      </c>
      <c r="C28" s="17">
        <v>1</v>
      </c>
      <c r="D28" s="18">
        <v>17.899999999999999</v>
      </c>
      <c r="E28" s="10" t="s">
        <v>0</v>
      </c>
      <c r="F28" s="10" t="s">
        <v>10</v>
      </c>
    </row>
    <row r="29" spans="2:6">
      <c r="B29" s="41">
        <v>44999.351251041669</v>
      </c>
      <c r="C29" s="17">
        <v>8</v>
      </c>
      <c r="D29" s="18">
        <v>17.899999999999999</v>
      </c>
      <c r="E29" s="10" t="s">
        <v>0</v>
      </c>
      <c r="F29" s="10" t="s">
        <v>10</v>
      </c>
    </row>
    <row r="30" spans="2:6">
      <c r="B30" s="41">
        <v>44999.35125107639</v>
      </c>
      <c r="C30" s="17">
        <v>1</v>
      </c>
      <c r="D30" s="18">
        <v>17.899999999999999</v>
      </c>
      <c r="E30" s="10" t="s">
        <v>0</v>
      </c>
      <c r="F30" s="10" t="s">
        <v>10</v>
      </c>
    </row>
    <row r="31" spans="2:6">
      <c r="B31" s="41">
        <v>44999.35125107639</v>
      </c>
      <c r="C31" s="17">
        <v>15</v>
      </c>
      <c r="D31" s="18">
        <v>17.899999999999999</v>
      </c>
      <c r="E31" s="10" t="s">
        <v>0</v>
      </c>
      <c r="F31" s="10" t="s">
        <v>10</v>
      </c>
    </row>
    <row r="32" spans="2:6">
      <c r="B32" s="41">
        <v>44999.351251122687</v>
      </c>
      <c r="C32" s="17">
        <v>9</v>
      </c>
      <c r="D32" s="18">
        <v>17.899999999999999</v>
      </c>
      <c r="E32" s="10" t="s">
        <v>0</v>
      </c>
      <c r="F32" s="10" t="s">
        <v>10</v>
      </c>
    </row>
    <row r="33" spans="2:6">
      <c r="B33" s="41">
        <v>44999.351251122687</v>
      </c>
      <c r="C33" s="17">
        <v>31</v>
      </c>
      <c r="D33" s="18">
        <v>17.899999999999999</v>
      </c>
      <c r="E33" s="10" t="s">
        <v>0</v>
      </c>
      <c r="F33" s="10" t="s">
        <v>10</v>
      </c>
    </row>
    <row r="34" spans="2:6">
      <c r="B34" s="41">
        <v>44999.351251157408</v>
      </c>
      <c r="C34" s="17">
        <v>1</v>
      </c>
      <c r="D34" s="18">
        <v>17.899999999999999</v>
      </c>
      <c r="E34" s="10" t="s">
        <v>0</v>
      </c>
      <c r="F34" s="10" t="s">
        <v>10</v>
      </c>
    </row>
    <row r="35" spans="2:6">
      <c r="B35" s="41">
        <v>44999.351251157408</v>
      </c>
      <c r="C35" s="17">
        <v>37</v>
      </c>
      <c r="D35" s="18">
        <v>17.899999999999999</v>
      </c>
      <c r="E35" s="10" t="s">
        <v>0</v>
      </c>
      <c r="F35" s="10" t="s">
        <v>10</v>
      </c>
    </row>
    <row r="36" spans="2:6">
      <c r="B36" s="41">
        <v>44999.351251192129</v>
      </c>
      <c r="C36" s="17">
        <v>32</v>
      </c>
      <c r="D36" s="18">
        <v>17.899999999999999</v>
      </c>
      <c r="E36" s="10" t="s">
        <v>0</v>
      </c>
      <c r="F36" s="10" t="s">
        <v>10</v>
      </c>
    </row>
    <row r="37" spans="2:6">
      <c r="B37" s="41">
        <v>44999.351251238426</v>
      </c>
      <c r="C37" s="17">
        <v>3</v>
      </c>
      <c r="D37" s="18">
        <v>17.899999999999999</v>
      </c>
      <c r="E37" s="10" t="s">
        <v>0</v>
      </c>
      <c r="F37" s="10" t="s">
        <v>10</v>
      </c>
    </row>
    <row r="38" spans="2:6">
      <c r="B38" s="41">
        <v>44999.351251273147</v>
      </c>
      <c r="C38" s="17">
        <v>6</v>
      </c>
      <c r="D38" s="18">
        <v>17.899999999999999</v>
      </c>
      <c r="E38" s="10" t="s">
        <v>0</v>
      </c>
      <c r="F38" s="10" t="s">
        <v>10</v>
      </c>
    </row>
    <row r="39" spans="2:6">
      <c r="B39" s="41">
        <v>44999.351251307868</v>
      </c>
      <c r="C39" s="17">
        <v>1</v>
      </c>
      <c r="D39" s="18">
        <v>17.899999999999999</v>
      </c>
      <c r="E39" s="10" t="s">
        <v>0</v>
      </c>
      <c r="F39" s="10" t="s">
        <v>10</v>
      </c>
    </row>
    <row r="40" spans="2:6">
      <c r="B40" s="41">
        <v>44999.351251354165</v>
      </c>
      <c r="C40" s="17">
        <v>1</v>
      </c>
      <c r="D40" s="18">
        <v>17.899999999999999</v>
      </c>
      <c r="E40" s="10" t="s">
        <v>0</v>
      </c>
      <c r="F40" s="10" t="s">
        <v>10</v>
      </c>
    </row>
    <row r="41" spans="2:6">
      <c r="B41" s="41">
        <v>44999.351251354165</v>
      </c>
      <c r="C41" s="17">
        <v>17</v>
      </c>
      <c r="D41" s="18">
        <v>17.899999999999999</v>
      </c>
      <c r="E41" s="10" t="s">
        <v>0</v>
      </c>
      <c r="F41" s="10" t="s">
        <v>10</v>
      </c>
    </row>
    <row r="42" spans="2:6">
      <c r="B42" s="41">
        <v>44999.351251388885</v>
      </c>
      <c r="C42" s="17">
        <v>8</v>
      </c>
      <c r="D42" s="18">
        <v>17.899999999999999</v>
      </c>
      <c r="E42" s="10" t="s">
        <v>0</v>
      </c>
      <c r="F42" s="10" t="s">
        <v>10</v>
      </c>
    </row>
    <row r="43" spans="2:6">
      <c r="B43" s="41">
        <v>44999.351251423614</v>
      </c>
      <c r="C43" s="17">
        <v>3</v>
      </c>
      <c r="D43" s="18">
        <v>17.899999999999999</v>
      </c>
      <c r="E43" s="10" t="s">
        <v>0</v>
      </c>
      <c r="F43" s="10" t="s">
        <v>10</v>
      </c>
    </row>
    <row r="44" spans="2:6">
      <c r="B44" s="41">
        <v>44999.351251423614</v>
      </c>
      <c r="C44" s="17">
        <v>35</v>
      </c>
      <c r="D44" s="18">
        <v>17.899999999999999</v>
      </c>
      <c r="E44" s="10" t="s">
        <v>0</v>
      </c>
      <c r="F44" s="10" t="s">
        <v>10</v>
      </c>
    </row>
    <row r="45" spans="2:6">
      <c r="B45" s="41">
        <v>44999.35125146991</v>
      </c>
      <c r="C45" s="17">
        <v>28</v>
      </c>
      <c r="D45" s="18">
        <v>17.899999999999999</v>
      </c>
      <c r="E45" s="10" t="s">
        <v>0</v>
      </c>
      <c r="F45" s="10" t="s">
        <v>10</v>
      </c>
    </row>
    <row r="46" spans="2:6">
      <c r="B46" s="41">
        <v>44999.351251504631</v>
      </c>
      <c r="C46" s="17">
        <v>1</v>
      </c>
      <c r="D46" s="18">
        <v>17.899999999999999</v>
      </c>
      <c r="E46" s="10" t="s">
        <v>0</v>
      </c>
      <c r="F46" s="10" t="s">
        <v>10</v>
      </c>
    </row>
    <row r="47" spans="2:6">
      <c r="B47" s="41">
        <v>44999.351251504631</v>
      </c>
      <c r="C47" s="17">
        <v>6</v>
      </c>
      <c r="D47" s="18">
        <v>17.899999999999999</v>
      </c>
      <c r="E47" s="10" t="s">
        <v>0</v>
      </c>
      <c r="F47" s="10" t="s">
        <v>10</v>
      </c>
    </row>
    <row r="48" spans="2:6">
      <c r="B48" s="41">
        <v>44999.351251539352</v>
      </c>
      <c r="C48" s="17">
        <v>1</v>
      </c>
      <c r="D48" s="18">
        <v>17.899999999999999</v>
      </c>
      <c r="E48" s="10" t="s">
        <v>0</v>
      </c>
      <c r="F48" s="10" t="s">
        <v>10</v>
      </c>
    </row>
    <row r="49" spans="2:6">
      <c r="B49" s="41">
        <v>44999.351251539352</v>
      </c>
      <c r="C49" s="17">
        <v>47</v>
      </c>
      <c r="D49" s="18">
        <v>17.899999999999999</v>
      </c>
      <c r="E49" s="10" t="s">
        <v>0</v>
      </c>
      <c r="F49" s="10" t="s">
        <v>10</v>
      </c>
    </row>
    <row r="50" spans="2:6">
      <c r="B50" s="41">
        <v>44999.351251585649</v>
      </c>
      <c r="C50" s="17">
        <v>1</v>
      </c>
      <c r="D50" s="18">
        <v>17.899999999999999</v>
      </c>
      <c r="E50" s="10" t="s">
        <v>0</v>
      </c>
      <c r="F50" s="10" t="s">
        <v>10</v>
      </c>
    </row>
    <row r="51" spans="2:6">
      <c r="B51" s="41">
        <v>44999.351251585649</v>
      </c>
      <c r="C51" s="17">
        <v>25</v>
      </c>
      <c r="D51" s="18">
        <v>17.899999999999999</v>
      </c>
      <c r="E51" s="10" t="s">
        <v>0</v>
      </c>
      <c r="F51" s="10" t="s">
        <v>10</v>
      </c>
    </row>
    <row r="52" spans="2:6">
      <c r="B52" s="41">
        <v>44999.35125162037</v>
      </c>
      <c r="C52" s="17">
        <v>1</v>
      </c>
      <c r="D52" s="18">
        <v>17.899999999999999</v>
      </c>
      <c r="E52" s="10" t="s">
        <v>0</v>
      </c>
      <c r="F52" s="10" t="s">
        <v>10</v>
      </c>
    </row>
    <row r="53" spans="2:6">
      <c r="B53" s="41">
        <v>44999.35125162037</v>
      </c>
      <c r="C53" s="17">
        <v>3</v>
      </c>
      <c r="D53" s="18">
        <v>17.899999999999999</v>
      </c>
      <c r="E53" s="10" t="s">
        <v>0</v>
      </c>
      <c r="F53" s="10" t="s">
        <v>10</v>
      </c>
    </row>
    <row r="54" spans="2:6">
      <c r="B54" s="41">
        <v>44999.351251655091</v>
      </c>
      <c r="C54" s="17">
        <v>8</v>
      </c>
      <c r="D54" s="18">
        <v>17.899999999999999</v>
      </c>
      <c r="E54" s="10" t="s">
        <v>0</v>
      </c>
      <c r="F54" s="10" t="s">
        <v>10</v>
      </c>
    </row>
    <row r="55" spans="2:6">
      <c r="B55" s="41">
        <v>44999.351251655091</v>
      </c>
      <c r="C55" s="17">
        <v>24</v>
      </c>
      <c r="D55" s="18">
        <v>17.899999999999999</v>
      </c>
      <c r="E55" s="10" t="s">
        <v>0</v>
      </c>
      <c r="F55" s="10" t="s">
        <v>10</v>
      </c>
    </row>
    <row r="56" spans="2:6">
      <c r="B56" s="41">
        <v>44999.351251701388</v>
      </c>
      <c r="C56" s="17">
        <v>21</v>
      </c>
      <c r="D56" s="18">
        <v>17.899999999999999</v>
      </c>
      <c r="E56" s="10" t="s">
        <v>0</v>
      </c>
      <c r="F56" s="10" t="s">
        <v>10</v>
      </c>
    </row>
    <row r="57" spans="2:6">
      <c r="B57" s="41">
        <v>44999.351251701388</v>
      </c>
      <c r="C57" s="17">
        <v>6</v>
      </c>
      <c r="D57" s="18">
        <v>17.899999999999999</v>
      </c>
      <c r="E57" s="10" t="s">
        <v>0</v>
      </c>
      <c r="F57" s="10" t="s">
        <v>10</v>
      </c>
    </row>
    <row r="58" spans="2:6">
      <c r="B58" s="41">
        <v>44999.351251736109</v>
      </c>
      <c r="C58" s="17">
        <v>1</v>
      </c>
      <c r="D58" s="18">
        <v>17.899999999999999</v>
      </c>
      <c r="E58" s="10" t="s">
        <v>0</v>
      </c>
      <c r="F58" s="10" t="s">
        <v>10</v>
      </c>
    </row>
    <row r="59" spans="2:6">
      <c r="B59" s="41">
        <v>44999.351251736109</v>
      </c>
      <c r="C59" s="17">
        <v>39</v>
      </c>
      <c r="D59" s="18">
        <v>17.899999999999999</v>
      </c>
      <c r="E59" s="10" t="s">
        <v>0</v>
      </c>
      <c r="F59" s="10" t="s">
        <v>10</v>
      </c>
    </row>
    <row r="60" spans="2:6">
      <c r="B60" s="41">
        <v>44999.351251770837</v>
      </c>
      <c r="C60" s="17">
        <v>1</v>
      </c>
      <c r="D60" s="18">
        <v>17.899999999999999</v>
      </c>
      <c r="E60" s="10" t="s">
        <v>0</v>
      </c>
      <c r="F60" s="10" t="s">
        <v>10</v>
      </c>
    </row>
    <row r="61" spans="2:6">
      <c r="B61" s="41">
        <v>44999.351251770837</v>
      </c>
      <c r="C61" s="17">
        <v>3</v>
      </c>
      <c r="D61" s="18">
        <v>17.899999999999999</v>
      </c>
      <c r="E61" s="10" t="s">
        <v>0</v>
      </c>
      <c r="F61" s="10" t="s">
        <v>10</v>
      </c>
    </row>
    <row r="62" spans="2:6">
      <c r="B62" s="41">
        <v>44999.351251817126</v>
      </c>
      <c r="C62" s="17">
        <v>1</v>
      </c>
      <c r="D62" s="18">
        <v>17.899999999999999</v>
      </c>
      <c r="E62" s="10" t="s">
        <v>0</v>
      </c>
      <c r="F62" s="10" t="s">
        <v>10</v>
      </c>
    </row>
    <row r="63" spans="2:6">
      <c r="B63" s="41">
        <v>44999.351251817126</v>
      </c>
      <c r="C63" s="17">
        <v>6</v>
      </c>
      <c r="D63" s="18">
        <v>17.899999999999999</v>
      </c>
      <c r="E63" s="10" t="s">
        <v>0</v>
      </c>
      <c r="F63" s="10" t="s">
        <v>10</v>
      </c>
    </row>
    <row r="64" spans="2:6">
      <c r="B64" s="41">
        <v>44999.351251817126</v>
      </c>
      <c r="C64" s="17">
        <v>8</v>
      </c>
      <c r="D64" s="18">
        <v>17.899999999999999</v>
      </c>
      <c r="E64" s="10" t="s">
        <v>0</v>
      </c>
      <c r="F64" s="10" t="s">
        <v>10</v>
      </c>
    </row>
    <row r="65" spans="2:6">
      <c r="B65" s="41">
        <v>44999.351251851855</v>
      </c>
      <c r="C65" s="17">
        <v>27</v>
      </c>
      <c r="D65" s="18">
        <v>17.899999999999999</v>
      </c>
      <c r="E65" s="10" t="s">
        <v>0</v>
      </c>
      <c r="F65" s="10" t="s">
        <v>10</v>
      </c>
    </row>
    <row r="66" spans="2:6">
      <c r="B66" s="41">
        <v>44999.351251886575</v>
      </c>
      <c r="C66" s="17">
        <v>57</v>
      </c>
      <c r="D66" s="18">
        <v>17.899999999999999</v>
      </c>
      <c r="E66" s="10" t="s">
        <v>0</v>
      </c>
      <c r="F66" s="10" t="s">
        <v>10</v>
      </c>
    </row>
    <row r="67" spans="2:6">
      <c r="B67" s="41">
        <v>44999.351251886575</v>
      </c>
      <c r="C67" s="17">
        <v>1</v>
      </c>
      <c r="D67" s="18">
        <v>17.899999999999999</v>
      </c>
      <c r="E67" s="10" t="s">
        <v>0</v>
      </c>
      <c r="F67" s="10" t="s">
        <v>10</v>
      </c>
    </row>
    <row r="68" spans="2:6">
      <c r="B68" s="41">
        <v>44999.351251932872</v>
      </c>
      <c r="C68" s="17">
        <v>4</v>
      </c>
      <c r="D68" s="18">
        <v>17.89</v>
      </c>
      <c r="E68" s="10" t="s">
        <v>0</v>
      </c>
      <c r="F68" s="10" t="s">
        <v>10</v>
      </c>
    </row>
    <row r="69" spans="2:6">
      <c r="B69" s="41">
        <v>44999.351251932872</v>
      </c>
      <c r="C69" s="17">
        <v>7</v>
      </c>
      <c r="D69" s="18">
        <v>17.89</v>
      </c>
      <c r="E69" s="10" t="s">
        <v>0</v>
      </c>
      <c r="F69" s="10" t="s">
        <v>10</v>
      </c>
    </row>
    <row r="70" spans="2:6">
      <c r="B70" s="41">
        <v>44999.351251932872</v>
      </c>
      <c r="C70" s="17">
        <v>3</v>
      </c>
      <c r="D70" s="18">
        <v>17.899999999999999</v>
      </c>
      <c r="E70" s="10" t="s">
        <v>0</v>
      </c>
      <c r="F70" s="10" t="s">
        <v>10</v>
      </c>
    </row>
    <row r="71" spans="2:6">
      <c r="B71" s="41">
        <v>44999.351511805558</v>
      </c>
      <c r="C71" s="17">
        <v>25</v>
      </c>
      <c r="D71" s="18">
        <v>17.8</v>
      </c>
      <c r="E71" s="10" t="s">
        <v>0</v>
      </c>
      <c r="F71" s="10" t="s">
        <v>10</v>
      </c>
    </row>
    <row r="72" spans="2:6">
      <c r="B72" s="41">
        <v>44999.352737997688</v>
      </c>
      <c r="C72" s="17">
        <v>8</v>
      </c>
      <c r="D72" s="18">
        <v>17.809999999999999</v>
      </c>
      <c r="E72" s="10" t="s">
        <v>0</v>
      </c>
      <c r="F72" s="10" t="s">
        <v>10</v>
      </c>
    </row>
    <row r="73" spans="2:6">
      <c r="B73" s="41">
        <v>44999.352737997688</v>
      </c>
      <c r="C73" s="17">
        <v>23</v>
      </c>
      <c r="D73" s="18">
        <v>17.809999999999999</v>
      </c>
      <c r="E73" s="10" t="s">
        <v>0</v>
      </c>
      <c r="F73" s="10" t="s">
        <v>10</v>
      </c>
    </row>
    <row r="74" spans="2:6">
      <c r="B74" s="41">
        <v>44999.352738043985</v>
      </c>
      <c r="C74" s="17">
        <v>6</v>
      </c>
      <c r="D74" s="18">
        <v>17.809999999999999</v>
      </c>
      <c r="E74" s="10" t="s">
        <v>0</v>
      </c>
      <c r="F74" s="10" t="s">
        <v>10</v>
      </c>
    </row>
    <row r="75" spans="2:6">
      <c r="B75" s="41">
        <v>44999.352738043985</v>
      </c>
      <c r="C75" s="17">
        <v>1</v>
      </c>
      <c r="D75" s="18">
        <v>17.809999999999999</v>
      </c>
      <c r="E75" s="10" t="s">
        <v>0</v>
      </c>
      <c r="F75" s="10" t="s">
        <v>10</v>
      </c>
    </row>
    <row r="76" spans="2:6">
      <c r="B76" s="41">
        <v>44999.352891747687</v>
      </c>
      <c r="C76" s="17">
        <v>1</v>
      </c>
      <c r="D76" s="18">
        <v>17.809999999999999</v>
      </c>
      <c r="E76" s="10" t="s">
        <v>0</v>
      </c>
      <c r="F76" s="10" t="s">
        <v>10</v>
      </c>
    </row>
    <row r="77" spans="2:6">
      <c r="B77" s="41">
        <v>44999.353861886571</v>
      </c>
      <c r="C77" s="17">
        <v>19</v>
      </c>
      <c r="D77" s="18">
        <v>17.809999999999999</v>
      </c>
      <c r="E77" s="10" t="s">
        <v>0</v>
      </c>
      <c r="F77" s="10" t="s">
        <v>10</v>
      </c>
    </row>
    <row r="78" spans="2:6">
      <c r="B78" s="41">
        <v>44999.360208993057</v>
      </c>
      <c r="C78" s="17">
        <v>17</v>
      </c>
      <c r="D78" s="18">
        <v>17.940000000000001</v>
      </c>
      <c r="E78" s="10" t="s">
        <v>0</v>
      </c>
      <c r="F78" s="10" t="s">
        <v>10</v>
      </c>
    </row>
    <row r="79" spans="2:6">
      <c r="B79" s="41">
        <v>44999.36021875</v>
      </c>
      <c r="C79" s="17">
        <v>36</v>
      </c>
      <c r="D79" s="18">
        <v>17.940000000000001</v>
      </c>
      <c r="E79" s="10" t="s">
        <v>0</v>
      </c>
      <c r="F79" s="10" t="s">
        <v>10</v>
      </c>
    </row>
    <row r="80" spans="2:6">
      <c r="B80" s="41">
        <v>44999.360221678238</v>
      </c>
      <c r="C80" s="17">
        <v>44</v>
      </c>
      <c r="D80" s="18">
        <v>17.940000000000001</v>
      </c>
      <c r="E80" s="10" t="s">
        <v>0</v>
      </c>
      <c r="F80" s="10" t="s">
        <v>10</v>
      </c>
    </row>
    <row r="81" spans="2:6">
      <c r="B81" s="41">
        <v>44999.360231331018</v>
      </c>
      <c r="C81" s="17">
        <v>28</v>
      </c>
      <c r="D81" s="18">
        <v>17.940000000000001</v>
      </c>
      <c r="E81" s="10" t="s">
        <v>0</v>
      </c>
      <c r="F81" s="10" t="s">
        <v>10</v>
      </c>
    </row>
    <row r="82" spans="2:6">
      <c r="B82" s="41">
        <v>44999.360232060186</v>
      </c>
      <c r="C82" s="17">
        <v>1</v>
      </c>
      <c r="D82" s="18">
        <v>17.91</v>
      </c>
      <c r="E82" s="10" t="s">
        <v>0</v>
      </c>
      <c r="F82" s="10" t="s">
        <v>10</v>
      </c>
    </row>
    <row r="83" spans="2:6">
      <c r="B83" s="41">
        <v>44999.36026681713</v>
      </c>
      <c r="C83" s="17">
        <v>1</v>
      </c>
      <c r="D83" s="18">
        <v>17.91</v>
      </c>
      <c r="E83" s="10" t="s">
        <v>0</v>
      </c>
      <c r="F83" s="10" t="s">
        <v>10</v>
      </c>
    </row>
    <row r="84" spans="2:6">
      <c r="B84" s="41">
        <v>44999.360266863427</v>
      </c>
      <c r="C84" s="17">
        <v>8</v>
      </c>
      <c r="D84" s="18">
        <v>17.91</v>
      </c>
      <c r="E84" s="10" t="s">
        <v>0</v>
      </c>
      <c r="F84" s="10" t="s">
        <v>10</v>
      </c>
    </row>
    <row r="85" spans="2:6">
      <c r="B85" s="41">
        <v>44999.360266863427</v>
      </c>
      <c r="C85" s="17">
        <v>2</v>
      </c>
      <c r="D85" s="18">
        <v>17.91</v>
      </c>
      <c r="E85" s="10" t="s">
        <v>0</v>
      </c>
      <c r="F85" s="10" t="s">
        <v>10</v>
      </c>
    </row>
    <row r="86" spans="2:6">
      <c r="B86" s="41">
        <v>44999.360266863427</v>
      </c>
      <c r="C86" s="17">
        <v>8</v>
      </c>
      <c r="D86" s="18">
        <v>17.91</v>
      </c>
      <c r="E86" s="10" t="s">
        <v>0</v>
      </c>
      <c r="F86" s="10" t="s">
        <v>10</v>
      </c>
    </row>
    <row r="87" spans="2:6">
      <c r="B87" s="41">
        <v>44999.360278391207</v>
      </c>
      <c r="C87" s="17">
        <v>6</v>
      </c>
      <c r="D87" s="18">
        <v>17.91</v>
      </c>
      <c r="E87" s="10" t="s">
        <v>0</v>
      </c>
      <c r="F87" s="10" t="s">
        <v>10</v>
      </c>
    </row>
    <row r="88" spans="2:6">
      <c r="B88" s="41">
        <v>44999.360278391207</v>
      </c>
      <c r="C88" s="17">
        <v>6</v>
      </c>
      <c r="D88" s="18">
        <v>17.91</v>
      </c>
      <c r="E88" s="10" t="s">
        <v>0</v>
      </c>
      <c r="F88" s="10" t="s">
        <v>10</v>
      </c>
    </row>
    <row r="89" spans="2:6">
      <c r="B89" s="41">
        <v>44999.360290011573</v>
      </c>
      <c r="C89" s="17">
        <v>1</v>
      </c>
      <c r="D89" s="18">
        <v>17.91</v>
      </c>
      <c r="E89" s="10" t="s">
        <v>0</v>
      </c>
      <c r="F89" s="10" t="s">
        <v>10</v>
      </c>
    </row>
    <row r="90" spans="2:6">
      <c r="B90" s="41">
        <v>44999.360290011573</v>
      </c>
      <c r="C90" s="17">
        <v>1</v>
      </c>
      <c r="D90" s="18">
        <v>17.91</v>
      </c>
      <c r="E90" s="10" t="s">
        <v>0</v>
      </c>
      <c r="F90" s="10" t="s">
        <v>10</v>
      </c>
    </row>
    <row r="91" spans="2:6">
      <c r="B91" s="41">
        <v>44999.360301504632</v>
      </c>
      <c r="C91" s="17">
        <v>3</v>
      </c>
      <c r="D91" s="18">
        <v>17.91</v>
      </c>
      <c r="E91" s="10" t="s">
        <v>0</v>
      </c>
      <c r="F91" s="10" t="s">
        <v>10</v>
      </c>
    </row>
    <row r="92" spans="2:6">
      <c r="B92" s="41">
        <v>44999.360301539353</v>
      </c>
      <c r="C92" s="17">
        <v>3</v>
      </c>
      <c r="D92" s="18">
        <v>17.91</v>
      </c>
      <c r="E92" s="10" t="s">
        <v>0</v>
      </c>
      <c r="F92" s="10" t="s">
        <v>10</v>
      </c>
    </row>
    <row r="93" spans="2:6">
      <c r="B93" s="41">
        <v>44999.360313078701</v>
      </c>
      <c r="C93" s="17">
        <v>1</v>
      </c>
      <c r="D93" s="18">
        <v>17.91</v>
      </c>
      <c r="E93" s="10" t="s">
        <v>0</v>
      </c>
      <c r="F93" s="10" t="s">
        <v>10</v>
      </c>
    </row>
    <row r="94" spans="2:6">
      <c r="B94" s="41">
        <v>44999.364600081019</v>
      </c>
      <c r="C94" s="17">
        <v>25</v>
      </c>
      <c r="D94" s="18">
        <v>17.920000000000002</v>
      </c>
      <c r="E94" s="10" t="s">
        <v>0</v>
      </c>
      <c r="F94" s="10" t="s">
        <v>10</v>
      </c>
    </row>
    <row r="95" spans="2:6">
      <c r="B95" s="41">
        <v>44999.36460015046</v>
      </c>
      <c r="C95" s="17">
        <v>44</v>
      </c>
      <c r="D95" s="18">
        <v>17.920000000000002</v>
      </c>
      <c r="E95" s="10" t="s">
        <v>0</v>
      </c>
      <c r="F95" s="10" t="s">
        <v>10</v>
      </c>
    </row>
    <row r="96" spans="2:6">
      <c r="B96" s="41">
        <v>44999.364600196757</v>
      </c>
      <c r="C96" s="17">
        <v>14</v>
      </c>
      <c r="D96" s="18">
        <v>17.920000000000002</v>
      </c>
      <c r="E96" s="10" t="s">
        <v>0</v>
      </c>
      <c r="F96" s="10" t="s">
        <v>10</v>
      </c>
    </row>
    <row r="97" spans="2:6">
      <c r="B97" s="41">
        <v>44999.364600196757</v>
      </c>
      <c r="C97" s="17">
        <v>78</v>
      </c>
      <c r="D97" s="18">
        <v>17.920000000000002</v>
      </c>
      <c r="E97" s="10" t="s">
        <v>0</v>
      </c>
      <c r="F97" s="10" t="s">
        <v>10</v>
      </c>
    </row>
    <row r="98" spans="2:6">
      <c r="B98" s="41">
        <v>44999.364600231478</v>
      </c>
      <c r="C98" s="17">
        <v>26</v>
      </c>
      <c r="D98" s="18">
        <v>17.920000000000002</v>
      </c>
      <c r="E98" s="10" t="s">
        <v>0</v>
      </c>
      <c r="F98" s="10" t="s">
        <v>10</v>
      </c>
    </row>
    <row r="99" spans="2:6">
      <c r="B99" s="41">
        <v>44999.364600266206</v>
      </c>
      <c r="C99" s="17">
        <v>6</v>
      </c>
      <c r="D99" s="18">
        <v>17.920000000000002</v>
      </c>
      <c r="E99" s="10" t="s">
        <v>0</v>
      </c>
      <c r="F99" s="10" t="s">
        <v>10</v>
      </c>
    </row>
    <row r="100" spans="2:6">
      <c r="B100" s="41">
        <v>44999.364600312503</v>
      </c>
      <c r="C100" s="17">
        <v>8</v>
      </c>
      <c r="D100" s="18">
        <v>17.920000000000002</v>
      </c>
      <c r="E100" s="10" t="s">
        <v>0</v>
      </c>
      <c r="F100" s="10" t="s">
        <v>10</v>
      </c>
    </row>
    <row r="101" spans="2:6">
      <c r="B101" s="41">
        <v>44999.364600312503</v>
      </c>
      <c r="C101" s="17">
        <v>36</v>
      </c>
      <c r="D101" s="18">
        <v>17.920000000000002</v>
      </c>
      <c r="E101" s="10" t="s">
        <v>0</v>
      </c>
      <c r="F101" s="10" t="s">
        <v>10</v>
      </c>
    </row>
    <row r="102" spans="2:6">
      <c r="B102" s="41">
        <v>44999.364600347224</v>
      </c>
      <c r="C102" s="17">
        <v>45</v>
      </c>
      <c r="D102" s="18">
        <v>17.920000000000002</v>
      </c>
      <c r="E102" s="10" t="s">
        <v>0</v>
      </c>
      <c r="F102" s="10" t="s">
        <v>10</v>
      </c>
    </row>
    <row r="103" spans="2:6">
      <c r="B103" s="41">
        <v>44999.364600347224</v>
      </c>
      <c r="C103" s="17">
        <v>18</v>
      </c>
      <c r="D103" s="18">
        <v>17.920000000000002</v>
      </c>
      <c r="E103" s="10" t="s">
        <v>0</v>
      </c>
      <c r="F103" s="10" t="s">
        <v>10</v>
      </c>
    </row>
    <row r="104" spans="2:6">
      <c r="B104" s="41">
        <v>44999.364600381945</v>
      </c>
      <c r="C104" s="17">
        <v>1</v>
      </c>
      <c r="D104" s="18">
        <v>17.920000000000002</v>
      </c>
      <c r="E104" s="10" t="s">
        <v>0</v>
      </c>
      <c r="F104" s="10" t="s">
        <v>10</v>
      </c>
    </row>
    <row r="105" spans="2:6">
      <c r="B105" s="41">
        <v>44999.364600381945</v>
      </c>
      <c r="C105" s="17">
        <v>2</v>
      </c>
      <c r="D105" s="18">
        <v>17.920000000000002</v>
      </c>
      <c r="E105" s="10" t="s">
        <v>0</v>
      </c>
      <c r="F105" s="10" t="s">
        <v>10</v>
      </c>
    </row>
    <row r="106" spans="2:6">
      <c r="B106" s="41">
        <v>44999.364600428242</v>
      </c>
      <c r="C106" s="17">
        <v>1</v>
      </c>
      <c r="D106" s="18">
        <v>17.920000000000002</v>
      </c>
      <c r="E106" s="10" t="s">
        <v>0</v>
      </c>
      <c r="F106" s="10" t="s">
        <v>10</v>
      </c>
    </row>
    <row r="107" spans="2:6">
      <c r="B107" s="41">
        <v>44999.364600428242</v>
      </c>
      <c r="C107" s="17">
        <v>1</v>
      </c>
      <c r="D107" s="18">
        <v>17.920000000000002</v>
      </c>
      <c r="E107" s="10" t="s">
        <v>0</v>
      </c>
      <c r="F107" s="10" t="s">
        <v>10</v>
      </c>
    </row>
    <row r="108" spans="2:6">
      <c r="B108" s="41">
        <v>44999.364600428242</v>
      </c>
      <c r="C108" s="17">
        <v>24</v>
      </c>
      <c r="D108" s="18">
        <v>17.920000000000002</v>
      </c>
      <c r="E108" s="10" t="s">
        <v>0</v>
      </c>
      <c r="F108" s="10" t="s">
        <v>10</v>
      </c>
    </row>
    <row r="109" spans="2:6">
      <c r="B109" s="41">
        <v>44999.364600462963</v>
      </c>
      <c r="C109" s="17">
        <v>20</v>
      </c>
      <c r="D109" s="18">
        <v>17.91</v>
      </c>
      <c r="E109" s="10" t="s">
        <v>0</v>
      </c>
      <c r="F109" s="10" t="s">
        <v>10</v>
      </c>
    </row>
    <row r="110" spans="2:6">
      <c r="B110" s="41">
        <v>44999.364600462963</v>
      </c>
      <c r="C110" s="17">
        <v>30</v>
      </c>
      <c r="D110" s="18">
        <v>17.920000000000002</v>
      </c>
      <c r="E110" s="10" t="s">
        <v>0</v>
      </c>
      <c r="F110" s="10" t="s">
        <v>10</v>
      </c>
    </row>
    <row r="111" spans="2:6">
      <c r="B111" s="41">
        <v>44999.364734456016</v>
      </c>
      <c r="C111" s="17">
        <v>4</v>
      </c>
      <c r="D111" s="18">
        <v>17.91</v>
      </c>
      <c r="E111" s="10" t="s">
        <v>0</v>
      </c>
      <c r="F111" s="10" t="s">
        <v>10</v>
      </c>
    </row>
    <row r="112" spans="2:6">
      <c r="B112" s="41">
        <v>44999.364734490744</v>
      </c>
      <c r="C112" s="17">
        <v>1</v>
      </c>
      <c r="D112" s="18">
        <v>17.899999999999999</v>
      </c>
      <c r="E112" s="10" t="s">
        <v>0</v>
      </c>
      <c r="F112" s="10" t="s">
        <v>10</v>
      </c>
    </row>
    <row r="113" spans="2:6">
      <c r="B113" s="41">
        <v>44999.372438888888</v>
      </c>
      <c r="C113" s="17">
        <v>40</v>
      </c>
      <c r="D113" s="18">
        <v>17.97</v>
      </c>
      <c r="E113" s="10" t="s">
        <v>0</v>
      </c>
      <c r="F113" s="10" t="s">
        <v>10</v>
      </c>
    </row>
    <row r="114" spans="2:6">
      <c r="B114" s="41">
        <v>44999.372442442131</v>
      </c>
      <c r="C114" s="17">
        <v>1</v>
      </c>
      <c r="D114" s="18">
        <v>17.97</v>
      </c>
      <c r="E114" s="10" t="s">
        <v>0</v>
      </c>
      <c r="F114" s="10" t="s">
        <v>10</v>
      </c>
    </row>
    <row r="115" spans="2:6">
      <c r="B115" s="41">
        <v>44999.372450150462</v>
      </c>
      <c r="C115" s="17">
        <v>28</v>
      </c>
      <c r="D115" s="18">
        <v>17.97</v>
      </c>
      <c r="E115" s="10" t="s">
        <v>0</v>
      </c>
      <c r="F115" s="10" t="s">
        <v>10</v>
      </c>
    </row>
    <row r="116" spans="2:6">
      <c r="B116" s="41">
        <v>44999.372450150462</v>
      </c>
      <c r="C116" s="17">
        <v>22</v>
      </c>
      <c r="D116" s="18">
        <v>17.97</v>
      </c>
      <c r="E116" s="10" t="s">
        <v>0</v>
      </c>
      <c r="F116" s="10" t="s">
        <v>10</v>
      </c>
    </row>
    <row r="117" spans="2:6">
      <c r="B117" s="41">
        <v>44999.372477002318</v>
      </c>
      <c r="C117" s="17">
        <v>5</v>
      </c>
      <c r="D117" s="18">
        <v>17.97</v>
      </c>
      <c r="E117" s="10" t="s">
        <v>0</v>
      </c>
      <c r="F117" s="10" t="s">
        <v>10</v>
      </c>
    </row>
    <row r="118" spans="2:6">
      <c r="B118" s="41">
        <v>44999.372477048608</v>
      </c>
      <c r="C118" s="17">
        <v>35</v>
      </c>
      <c r="D118" s="18">
        <v>17.97</v>
      </c>
      <c r="E118" s="10" t="s">
        <v>0</v>
      </c>
      <c r="F118" s="10" t="s">
        <v>10</v>
      </c>
    </row>
    <row r="119" spans="2:6">
      <c r="B119" s="41">
        <v>44999.372477118057</v>
      </c>
      <c r="C119" s="17">
        <v>46</v>
      </c>
      <c r="D119" s="18">
        <v>17.97</v>
      </c>
      <c r="E119" s="10" t="s">
        <v>0</v>
      </c>
      <c r="F119" s="10" t="s">
        <v>10</v>
      </c>
    </row>
    <row r="120" spans="2:6">
      <c r="B120" s="41">
        <v>44999.372477118057</v>
      </c>
      <c r="C120" s="17">
        <v>10</v>
      </c>
      <c r="D120" s="18">
        <v>17.97</v>
      </c>
      <c r="E120" s="10" t="s">
        <v>0</v>
      </c>
      <c r="F120" s="10" t="s">
        <v>10</v>
      </c>
    </row>
    <row r="121" spans="2:6">
      <c r="B121" s="41">
        <v>44999.372477164354</v>
      </c>
      <c r="C121" s="17">
        <v>1</v>
      </c>
      <c r="D121" s="18">
        <v>17.97</v>
      </c>
      <c r="E121" s="10" t="s">
        <v>0</v>
      </c>
      <c r="F121" s="10" t="s">
        <v>10</v>
      </c>
    </row>
    <row r="122" spans="2:6">
      <c r="B122" s="41">
        <v>44999.372477164354</v>
      </c>
      <c r="C122" s="17">
        <v>3</v>
      </c>
      <c r="D122" s="18">
        <v>17.97</v>
      </c>
      <c r="E122" s="10" t="s">
        <v>0</v>
      </c>
      <c r="F122" s="10" t="s">
        <v>10</v>
      </c>
    </row>
    <row r="123" spans="2:6">
      <c r="B123" s="41">
        <v>44999.372477199075</v>
      </c>
      <c r="C123" s="17">
        <v>1</v>
      </c>
      <c r="D123" s="18">
        <v>17.97</v>
      </c>
      <c r="E123" s="10" t="s">
        <v>0</v>
      </c>
      <c r="F123" s="10" t="s">
        <v>10</v>
      </c>
    </row>
    <row r="124" spans="2:6">
      <c r="B124" s="41">
        <v>44999.372477199075</v>
      </c>
      <c r="C124" s="17">
        <v>3</v>
      </c>
      <c r="D124" s="18">
        <v>17.97</v>
      </c>
      <c r="E124" s="10" t="s">
        <v>0</v>
      </c>
      <c r="F124" s="10" t="s">
        <v>10</v>
      </c>
    </row>
    <row r="125" spans="2:6">
      <c r="B125" s="41">
        <v>44999.372477233796</v>
      </c>
      <c r="C125" s="17">
        <v>1</v>
      </c>
      <c r="D125" s="18">
        <v>17.97</v>
      </c>
      <c r="E125" s="10" t="s">
        <v>0</v>
      </c>
      <c r="F125" s="10" t="s">
        <v>10</v>
      </c>
    </row>
    <row r="126" spans="2:6">
      <c r="B126" s="41">
        <v>44999.372477280092</v>
      </c>
      <c r="C126" s="17">
        <v>18</v>
      </c>
      <c r="D126" s="18">
        <v>17.97</v>
      </c>
      <c r="E126" s="10" t="s">
        <v>0</v>
      </c>
      <c r="F126" s="10" t="s">
        <v>10</v>
      </c>
    </row>
    <row r="127" spans="2:6">
      <c r="B127" s="41">
        <v>44999.372477395831</v>
      </c>
      <c r="C127" s="17">
        <v>17</v>
      </c>
      <c r="D127" s="18">
        <v>17.97</v>
      </c>
      <c r="E127" s="10" t="s">
        <v>0</v>
      </c>
      <c r="F127" s="10" t="s">
        <v>10</v>
      </c>
    </row>
    <row r="128" spans="2:6">
      <c r="B128" s="41">
        <v>44999.37247746528</v>
      </c>
      <c r="C128" s="17">
        <v>3</v>
      </c>
      <c r="D128" s="18">
        <v>17.96</v>
      </c>
      <c r="E128" s="10" t="s">
        <v>0</v>
      </c>
      <c r="F128" s="10" t="s">
        <v>10</v>
      </c>
    </row>
    <row r="129" spans="2:6">
      <c r="B129" s="41">
        <v>44999.372500613426</v>
      </c>
      <c r="C129" s="17">
        <v>8</v>
      </c>
      <c r="D129" s="18">
        <v>17.96</v>
      </c>
      <c r="E129" s="10" t="s">
        <v>0</v>
      </c>
      <c r="F129" s="10" t="s">
        <v>10</v>
      </c>
    </row>
    <row r="130" spans="2:6">
      <c r="B130" s="41">
        <v>44999.372500659723</v>
      </c>
      <c r="C130" s="17">
        <v>16</v>
      </c>
      <c r="D130" s="18">
        <v>17.96</v>
      </c>
      <c r="E130" s="10" t="s">
        <v>0</v>
      </c>
      <c r="F130" s="10" t="s">
        <v>10</v>
      </c>
    </row>
    <row r="131" spans="2:6">
      <c r="B131" s="41">
        <v>44999.372535335649</v>
      </c>
      <c r="C131" s="17">
        <v>5</v>
      </c>
      <c r="D131" s="18">
        <v>17.96</v>
      </c>
      <c r="E131" s="10" t="s">
        <v>0</v>
      </c>
      <c r="F131" s="10" t="s">
        <v>10</v>
      </c>
    </row>
    <row r="132" spans="2:6">
      <c r="B132" s="41">
        <v>44999.372535381946</v>
      </c>
      <c r="C132" s="17">
        <v>1</v>
      </c>
      <c r="D132" s="18">
        <v>17.96</v>
      </c>
      <c r="E132" s="10" t="s">
        <v>0</v>
      </c>
      <c r="F132" s="10" t="s">
        <v>10</v>
      </c>
    </row>
    <row r="133" spans="2:6">
      <c r="B133" s="41">
        <v>44999.372535381946</v>
      </c>
      <c r="C133" s="17">
        <v>12</v>
      </c>
      <c r="D133" s="18">
        <v>17.96</v>
      </c>
      <c r="E133" s="10" t="s">
        <v>0</v>
      </c>
      <c r="F133" s="10" t="s">
        <v>10</v>
      </c>
    </row>
    <row r="134" spans="2:6">
      <c r="B134" s="41">
        <v>44999.372535416667</v>
      </c>
      <c r="C134" s="17">
        <v>2</v>
      </c>
      <c r="D134" s="18">
        <v>17.96</v>
      </c>
      <c r="E134" s="10" t="s">
        <v>0</v>
      </c>
      <c r="F134" s="10" t="s">
        <v>10</v>
      </c>
    </row>
    <row r="135" spans="2:6">
      <c r="B135" s="41">
        <v>44999.372988854164</v>
      </c>
      <c r="C135" s="17">
        <v>1</v>
      </c>
      <c r="D135" s="18">
        <v>17.95</v>
      </c>
      <c r="E135" s="10" t="s">
        <v>0</v>
      </c>
      <c r="F135" s="10" t="s">
        <v>10</v>
      </c>
    </row>
    <row r="136" spans="2:6">
      <c r="B136" s="41">
        <v>44999.372988854164</v>
      </c>
      <c r="C136" s="17">
        <v>26</v>
      </c>
      <c r="D136" s="18">
        <v>17.95</v>
      </c>
      <c r="E136" s="10" t="s">
        <v>0</v>
      </c>
      <c r="F136" s="10" t="s">
        <v>10</v>
      </c>
    </row>
    <row r="137" spans="2:6">
      <c r="B137" s="41">
        <v>44999.372988854164</v>
      </c>
      <c r="C137" s="17">
        <v>7</v>
      </c>
      <c r="D137" s="18">
        <v>17.95</v>
      </c>
      <c r="E137" s="10" t="s">
        <v>0</v>
      </c>
      <c r="F137" s="10" t="s">
        <v>10</v>
      </c>
    </row>
    <row r="138" spans="2:6">
      <c r="B138" s="41">
        <v>44999.372988888892</v>
      </c>
      <c r="C138" s="17">
        <v>14</v>
      </c>
      <c r="D138" s="18">
        <v>17.95</v>
      </c>
      <c r="E138" s="10" t="s">
        <v>0</v>
      </c>
      <c r="F138" s="10" t="s">
        <v>10</v>
      </c>
    </row>
    <row r="139" spans="2:6">
      <c r="B139" s="41">
        <v>44999.373994178241</v>
      </c>
      <c r="C139" s="17">
        <v>17</v>
      </c>
      <c r="D139" s="18">
        <v>17.95</v>
      </c>
      <c r="E139" s="10" t="s">
        <v>0</v>
      </c>
      <c r="F139" s="10" t="s">
        <v>10</v>
      </c>
    </row>
    <row r="140" spans="2:6">
      <c r="B140" s="41">
        <v>44999.374190162038</v>
      </c>
      <c r="C140" s="17">
        <v>24</v>
      </c>
      <c r="D140" s="18">
        <v>17.95</v>
      </c>
      <c r="E140" s="10" t="s">
        <v>0</v>
      </c>
      <c r="F140" s="10" t="s">
        <v>10</v>
      </c>
    </row>
    <row r="141" spans="2:6">
      <c r="B141" s="41">
        <v>44999.374806284723</v>
      </c>
      <c r="C141" s="17">
        <v>1</v>
      </c>
      <c r="D141" s="18">
        <v>17.96</v>
      </c>
      <c r="E141" s="10" t="s">
        <v>0</v>
      </c>
      <c r="F141" s="10" t="s">
        <v>10</v>
      </c>
    </row>
    <row r="142" spans="2:6">
      <c r="B142" s="41">
        <v>44999.374806331019</v>
      </c>
      <c r="C142" s="17">
        <v>43</v>
      </c>
      <c r="D142" s="18">
        <v>17.95</v>
      </c>
      <c r="E142" s="10" t="s">
        <v>0</v>
      </c>
      <c r="F142" s="10" t="s">
        <v>10</v>
      </c>
    </row>
    <row r="143" spans="2:6">
      <c r="B143" s="41">
        <v>44999.374977164349</v>
      </c>
      <c r="C143" s="17">
        <v>8</v>
      </c>
      <c r="D143" s="18">
        <v>17.95</v>
      </c>
      <c r="E143" s="10" t="s">
        <v>0</v>
      </c>
      <c r="F143" s="10" t="s">
        <v>10</v>
      </c>
    </row>
    <row r="144" spans="2:6">
      <c r="B144" s="41">
        <v>44999.37524390046</v>
      </c>
      <c r="C144" s="17">
        <v>3</v>
      </c>
      <c r="D144" s="18">
        <v>17.95</v>
      </c>
      <c r="E144" s="10" t="s">
        <v>0</v>
      </c>
      <c r="F144" s="10" t="s">
        <v>10</v>
      </c>
    </row>
    <row r="145" spans="2:6">
      <c r="B145" s="41">
        <v>44999.375463275464</v>
      </c>
      <c r="C145" s="17">
        <v>1</v>
      </c>
      <c r="D145" s="18">
        <v>17.95</v>
      </c>
      <c r="E145" s="10" t="s">
        <v>0</v>
      </c>
      <c r="F145" s="10" t="s">
        <v>10</v>
      </c>
    </row>
    <row r="146" spans="2:6">
      <c r="B146" s="41">
        <v>44999.375532754631</v>
      </c>
      <c r="C146" s="17">
        <v>6</v>
      </c>
      <c r="D146" s="18">
        <v>17.95</v>
      </c>
      <c r="E146" s="10" t="s">
        <v>0</v>
      </c>
      <c r="F146" s="10" t="s">
        <v>10</v>
      </c>
    </row>
    <row r="147" spans="2:6">
      <c r="B147" s="41">
        <v>44999.375633217591</v>
      </c>
      <c r="C147" s="17">
        <v>30</v>
      </c>
      <c r="D147" s="18">
        <v>17.95</v>
      </c>
      <c r="E147" s="10" t="s">
        <v>0</v>
      </c>
      <c r="F147" s="10" t="s">
        <v>10</v>
      </c>
    </row>
    <row r="148" spans="2:6">
      <c r="B148" s="41">
        <v>44999.376250543981</v>
      </c>
      <c r="C148" s="17">
        <v>1</v>
      </c>
      <c r="D148" s="18">
        <v>17.940000000000001</v>
      </c>
      <c r="E148" s="10" t="s">
        <v>0</v>
      </c>
      <c r="F148" s="10" t="s">
        <v>10</v>
      </c>
    </row>
    <row r="149" spans="2:6">
      <c r="B149" s="41">
        <v>44999.376250543981</v>
      </c>
      <c r="C149" s="17">
        <v>1</v>
      </c>
      <c r="D149" s="18">
        <v>17.95</v>
      </c>
      <c r="E149" s="10" t="s">
        <v>0</v>
      </c>
      <c r="F149" s="10" t="s">
        <v>10</v>
      </c>
    </row>
    <row r="150" spans="2:6">
      <c r="B150" s="41">
        <v>44999.376979513887</v>
      </c>
      <c r="C150" s="17">
        <v>18</v>
      </c>
      <c r="D150" s="18">
        <v>17.940000000000001</v>
      </c>
      <c r="E150" s="10" t="s">
        <v>0</v>
      </c>
      <c r="F150" s="10" t="s">
        <v>10</v>
      </c>
    </row>
    <row r="151" spans="2:6">
      <c r="B151" s="41">
        <v>44999.383880787034</v>
      </c>
      <c r="C151" s="17">
        <v>40</v>
      </c>
      <c r="D151" s="18">
        <v>17.89</v>
      </c>
      <c r="E151" s="10" t="s">
        <v>0</v>
      </c>
      <c r="F151" s="10" t="s">
        <v>10</v>
      </c>
    </row>
    <row r="152" spans="2:6">
      <c r="B152" s="41">
        <v>44999.383880821762</v>
      </c>
      <c r="C152" s="17">
        <v>1</v>
      </c>
      <c r="D152" s="18">
        <v>17.89</v>
      </c>
      <c r="E152" s="10" t="s">
        <v>0</v>
      </c>
      <c r="F152" s="10" t="s">
        <v>10</v>
      </c>
    </row>
    <row r="153" spans="2:6">
      <c r="B153" s="41">
        <v>44999.383880821762</v>
      </c>
      <c r="C153" s="17">
        <v>7</v>
      </c>
      <c r="D153" s="18">
        <v>17.89</v>
      </c>
      <c r="E153" s="10" t="s">
        <v>0</v>
      </c>
      <c r="F153" s="10" t="s">
        <v>10</v>
      </c>
    </row>
    <row r="154" spans="2:6">
      <c r="B154" s="41">
        <v>44999.383880868052</v>
      </c>
      <c r="C154" s="17">
        <v>2</v>
      </c>
      <c r="D154" s="18">
        <v>17.89</v>
      </c>
      <c r="E154" s="10" t="s">
        <v>0</v>
      </c>
      <c r="F154" s="10" t="s">
        <v>10</v>
      </c>
    </row>
    <row r="155" spans="2:6">
      <c r="B155" s="41">
        <v>44999.383880868052</v>
      </c>
      <c r="C155" s="17">
        <v>3</v>
      </c>
      <c r="D155" s="18">
        <v>17.89</v>
      </c>
      <c r="E155" s="10" t="s">
        <v>0</v>
      </c>
      <c r="F155" s="10" t="s">
        <v>10</v>
      </c>
    </row>
    <row r="156" spans="2:6">
      <c r="B156" s="41">
        <v>44999.383880868052</v>
      </c>
      <c r="C156" s="17">
        <v>4</v>
      </c>
      <c r="D156" s="18">
        <v>17.89</v>
      </c>
      <c r="E156" s="10" t="s">
        <v>0</v>
      </c>
      <c r="F156" s="10" t="s">
        <v>10</v>
      </c>
    </row>
    <row r="157" spans="2:6">
      <c r="B157" s="41">
        <v>44999.38388090278</v>
      </c>
      <c r="C157" s="17">
        <v>28</v>
      </c>
      <c r="D157" s="18">
        <v>17.89</v>
      </c>
      <c r="E157" s="10" t="s">
        <v>0</v>
      </c>
      <c r="F157" s="10" t="s">
        <v>10</v>
      </c>
    </row>
    <row r="158" spans="2:6">
      <c r="B158" s="41">
        <v>44999.38388090278</v>
      </c>
      <c r="C158" s="17">
        <v>30</v>
      </c>
      <c r="D158" s="18">
        <v>17.89</v>
      </c>
      <c r="E158" s="10" t="s">
        <v>0</v>
      </c>
      <c r="F158" s="10" t="s">
        <v>10</v>
      </c>
    </row>
    <row r="159" spans="2:6">
      <c r="B159" s="41">
        <v>44999.383880937501</v>
      </c>
      <c r="C159" s="17">
        <v>1</v>
      </c>
      <c r="D159" s="18">
        <v>17.89</v>
      </c>
      <c r="E159" s="10" t="s">
        <v>0</v>
      </c>
      <c r="F159" s="10" t="s">
        <v>10</v>
      </c>
    </row>
    <row r="160" spans="2:6">
      <c r="B160" s="41">
        <v>44999.383880937501</v>
      </c>
      <c r="C160" s="17">
        <v>18</v>
      </c>
      <c r="D160" s="18">
        <v>17.89</v>
      </c>
      <c r="E160" s="10" t="s">
        <v>0</v>
      </c>
      <c r="F160" s="10" t="s">
        <v>10</v>
      </c>
    </row>
    <row r="161" spans="2:6">
      <c r="B161" s="41">
        <v>44999.383880983798</v>
      </c>
      <c r="C161" s="17">
        <v>1</v>
      </c>
      <c r="D161" s="18">
        <v>17.89</v>
      </c>
      <c r="E161" s="10" t="s">
        <v>0</v>
      </c>
      <c r="F161" s="10" t="s">
        <v>10</v>
      </c>
    </row>
    <row r="162" spans="2:6">
      <c r="B162" s="41">
        <v>44999.383880983798</v>
      </c>
      <c r="C162" s="17">
        <v>1</v>
      </c>
      <c r="D162" s="18">
        <v>17.89</v>
      </c>
      <c r="E162" s="10" t="s">
        <v>0</v>
      </c>
      <c r="F162" s="10" t="s">
        <v>10</v>
      </c>
    </row>
    <row r="163" spans="2:6">
      <c r="B163" s="41">
        <v>44999.383880983798</v>
      </c>
      <c r="C163" s="17">
        <v>32</v>
      </c>
      <c r="D163" s="18">
        <v>17.89</v>
      </c>
      <c r="E163" s="10" t="s">
        <v>0</v>
      </c>
      <c r="F163" s="10" t="s">
        <v>10</v>
      </c>
    </row>
    <row r="164" spans="2:6">
      <c r="B164" s="41">
        <v>44999.383881018519</v>
      </c>
      <c r="C164" s="17">
        <v>40</v>
      </c>
      <c r="D164" s="18">
        <v>17.89</v>
      </c>
      <c r="E164" s="10" t="s">
        <v>0</v>
      </c>
      <c r="F164" s="10" t="s">
        <v>10</v>
      </c>
    </row>
    <row r="165" spans="2:6">
      <c r="B165" s="41">
        <v>44999.385127662033</v>
      </c>
      <c r="C165" s="17">
        <v>3</v>
      </c>
      <c r="D165" s="18">
        <v>17.89</v>
      </c>
      <c r="E165" s="10" t="s">
        <v>0</v>
      </c>
      <c r="F165" s="10" t="s">
        <v>10</v>
      </c>
    </row>
    <row r="166" spans="2:6">
      <c r="B166" s="41">
        <v>44999.385243402779</v>
      </c>
      <c r="C166" s="17">
        <v>1</v>
      </c>
      <c r="D166" s="18">
        <v>17.89</v>
      </c>
      <c r="E166" s="10" t="s">
        <v>0</v>
      </c>
      <c r="F166" s="10" t="s">
        <v>10</v>
      </c>
    </row>
    <row r="167" spans="2:6">
      <c r="B167" s="41">
        <v>44999.38550960648</v>
      </c>
      <c r="C167" s="17">
        <v>6</v>
      </c>
      <c r="D167" s="18">
        <v>17.88</v>
      </c>
      <c r="E167" s="10" t="s">
        <v>0</v>
      </c>
      <c r="F167" s="10" t="s">
        <v>10</v>
      </c>
    </row>
    <row r="168" spans="2:6">
      <c r="B168" s="41">
        <v>44999.385555868059</v>
      </c>
      <c r="C168" s="17">
        <v>7</v>
      </c>
      <c r="D168" s="18">
        <v>17.88</v>
      </c>
      <c r="E168" s="10" t="s">
        <v>0</v>
      </c>
      <c r="F168" s="10" t="s">
        <v>10</v>
      </c>
    </row>
    <row r="169" spans="2:6">
      <c r="B169" s="41">
        <v>44999.385576006942</v>
      </c>
      <c r="C169" s="17">
        <v>35</v>
      </c>
      <c r="D169" s="18">
        <v>17.88</v>
      </c>
      <c r="E169" s="10" t="s">
        <v>0</v>
      </c>
      <c r="F169" s="10" t="s">
        <v>10</v>
      </c>
    </row>
    <row r="170" spans="2:6">
      <c r="B170" s="41">
        <v>44999.385856828703</v>
      </c>
      <c r="C170" s="17">
        <v>17</v>
      </c>
      <c r="D170" s="18">
        <v>17.88</v>
      </c>
      <c r="E170" s="10" t="s">
        <v>0</v>
      </c>
      <c r="F170" s="10" t="s">
        <v>10</v>
      </c>
    </row>
    <row r="171" spans="2:6">
      <c r="B171" s="41">
        <v>44999.386319791665</v>
      </c>
      <c r="C171" s="17">
        <v>3</v>
      </c>
      <c r="D171" s="18">
        <v>17.88</v>
      </c>
      <c r="E171" s="10" t="s">
        <v>0</v>
      </c>
      <c r="F171" s="10" t="s">
        <v>10</v>
      </c>
    </row>
    <row r="172" spans="2:6">
      <c r="B172" s="41">
        <v>44999.386678622686</v>
      </c>
      <c r="C172" s="17">
        <v>6</v>
      </c>
      <c r="D172" s="18">
        <v>17.87</v>
      </c>
      <c r="E172" s="10" t="s">
        <v>0</v>
      </c>
      <c r="F172" s="10" t="s">
        <v>10</v>
      </c>
    </row>
    <row r="173" spans="2:6">
      <c r="B173" s="41">
        <v>44999.386803969908</v>
      </c>
      <c r="C173" s="17">
        <v>37</v>
      </c>
      <c r="D173" s="18">
        <v>17.87</v>
      </c>
      <c r="E173" s="10" t="s">
        <v>0</v>
      </c>
      <c r="F173" s="10" t="s">
        <v>10</v>
      </c>
    </row>
    <row r="174" spans="2:6">
      <c r="B174" s="41">
        <v>44999.386805937502</v>
      </c>
      <c r="C174" s="17">
        <v>7</v>
      </c>
      <c r="D174" s="18">
        <v>17.87</v>
      </c>
      <c r="E174" s="10" t="s">
        <v>0</v>
      </c>
      <c r="F174" s="10" t="s">
        <v>10</v>
      </c>
    </row>
    <row r="175" spans="2:6">
      <c r="B175" s="41">
        <v>44999.387453668984</v>
      </c>
      <c r="C175" s="17">
        <v>22</v>
      </c>
      <c r="D175" s="18">
        <v>17.87</v>
      </c>
      <c r="E175" s="10" t="s">
        <v>0</v>
      </c>
      <c r="F175" s="10" t="s">
        <v>10</v>
      </c>
    </row>
    <row r="176" spans="2:6">
      <c r="B176" s="41">
        <v>44999.387789664353</v>
      </c>
      <c r="C176" s="17">
        <v>1</v>
      </c>
      <c r="D176" s="18">
        <v>17.87</v>
      </c>
      <c r="E176" s="10" t="s">
        <v>0</v>
      </c>
      <c r="F176" s="10" t="s">
        <v>10</v>
      </c>
    </row>
    <row r="177" spans="2:6">
      <c r="B177" s="41">
        <v>44999.388935497685</v>
      </c>
      <c r="C177" s="17">
        <v>1</v>
      </c>
      <c r="D177" s="18">
        <v>17.87</v>
      </c>
      <c r="E177" s="10" t="s">
        <v>0</v>
      </c>
      <c r="F177" s="10" t="s">
        <v>10</v>
      </c>
    </row>
    <row r="178" spans="2:6">
      <c r="B178" s="41">
        <v>44999.389467939814</v>
      </c>
      <c r="C178" s="17">
        <v>18</v>
      </c>
      <c r="D178" s="18">
        <v>17.850000000000001</v>
      </c>
      <c r="E178" s="10" t="s">
        <v>0</v>
      </c>
      <c r="F178" s="10" t="s">
        <v>10</v>
      </c>
    </row>
    <row r="179" spans="2:6">
      <c r="B179" s="41">
        <v>44999.389548923609</v>
      </c>
      <c r="C179" s="17">
        <v>1</v>
      </c>
      <c r="D179" s="18">
        <v>17.850000000000001</v>
      </c>
      <c r="E179" s="10" t="s">
        <v>0</v>
      </c>
      <c r="F179" s="10" t="s">
        <v>10</v>
      </c>
    </row>
    <row r="180" spans="2:6">
      <c r="B180" s="41">
        <v>44999.389583680553</v>
      </c>
      <c r="C180" s="17">
        <v>7</v>
      </c>
      <c r="D180" s="18">
        <v>17.850000000000001</v>
      </c>
      <c r="E180" s="10" t="s">
        <v>0</v>
      </c>
      <c r="F180" s="10" t="s">
        <v>10</v>
      </c>
    </row>
    <row r="181" spans="2:6">
      <c r="B181" s="41">
        <v>44999.38987353009</v>
      </c>
      <c r="C181" s="17">
        <v>31</v>
      </c>
      <c r="D181" s="18">
        <v>17.850000000000001</v>
      </c>
      <c r="E181" s="10" t="s">
        <v>0</v>
      </c>
      <c r="F181" s="10" t="s">
        <v>10</v>
      </c>
    </row>
    <row r="182" spans="2:6">
      <c r="B182" s="41">
        <v>44999.3902787037</v>
      </c>
      <c r="C182" s="17">
        <v>3</v>
      </c>
      <c r="D182" s="18">
        <v>17.850000000000001</v>
      </c>
      <c r="E182" s="10" t="s">
        <v>0</v>
      </c>
      <c r="F182" s="10" t="s">
        <v>10</v>
      </c>
    </row>
    <row r="183" spans="2:6">
      <c r="B183" s="41">
        <v>44999.3902787037</v>
      </c>
      <c r="C183" s="17">
        <v>1</v>
      </c>
      <c r="D183" s="18">
        <v>17.850000000000001</v>
      </c>
      <c r="E183" s="10" t="s">
        <v>0</v>
      </c>
      <c r="F183" s="10" t="s">
        <v>10</v>
      </c>
    </row>
    <row r="184" spans="2:6">
      <c r="B184" s="41">
        <v>44999.390417013892</v>
      </c>
      <c r="C184" s="17">
        <v>6</v>
      </c>
      <c r="D184" s="18">
        <v>17.850000000000001</v>
      </c>
      <c r="E184" s="10" t="s">
        <v>0</v>
      </c>
      <c r="F184" s="10" t="s">
        <v>10</v>
      </c>
    </row>
    <row r="185" spans="2:6">
      <c r="B185" s="41">
        <v>44999.390787384262</v>
      </c>
      <c r="C185" s="17">
        <v>1</v>
      </c>
      <c r="D185" s="18">
        <v>17.86</v>
      </c>
      <c r="E185" s="10" t="s">
        <v>0</v>
      </c>
      <c r="F185" s="10" t="s">
        <v>10</v>
      </c>
    </row>
    <row r="186" spans="2:6">
      <c r="B186" s="41">
        <v>44999.391481828701</v>
      </c>
      <c r="C186" s="17">
        <v>45</v>
      </c>
      <c r="D186" s="18">
        <v>17.86</v>
      </c>
      <c r="E186" s="10" t="s">
        <v>0</v>
      </c>
      <c r="F186" s="10" t="s">
        <v>10</v>
      </c>
    </row>
    <row r="187" spans="2:6">
      <c r="B187" s="41">
        <v>44999.392803206021</v>
      </c>
      <c r="C187" s="17">
        <v>38</v>
      </c>
      <c r="D187" s="18">
        <v>17.850000000000001</v>
      </c>
      <c r="E187" s="10" t="s">
        <v>0</v>
      </c>
      <c r="F187" s="10" t="s">
        <v>10</v>
      </c>
    </row>
    <row r="188" spans="2:6">
      <c r="B188" s="41">
        <v>44999.393846909719</v>
      </c>
      <c r="C188" s="17">
        <v>34</v>
      </c>
      <c r="D188" s="18">
        <v>17.850000000000001</v>
      </c>
      <c r="E188" s="10" t="s">
        <v>0</v>
      </c>
      <c r="F188" s="10" t="s">
        <v>10</v>
      </c>
    </row>
    <row r="189" spans="2:6">
      <c r="B189" s="41">
        <v>44999.393846956016</v>
      </c>
      <c r="C189" s="17">
        <v>3</v>
      </c>
      <c r="D189" s="18">
        <v>17.850000000000001</v>
      </c>
      <c r="E189" s="10" t="s">
        <v>0</v>
      </c>
      <c r="F189" s="10" t="s">
        <v>10</v>
      </c>
    </row>
    <row r="190" spans="2:6">
      <c r="B190" s="41">
        <v>44999.393846956016</v>
      </c>
      <c r="C190" s="17">
        <v>7</v>
      </c>
      <c r="D190" s="18">
        <v>17.850000000000001</v>
      </c>
      <c r="E190" s="10" t="s">
        <v>0</v>
      </c>
      <c r="F190" s="10" t="s">
        <v>10</v>
      </c>
    </row>
    <row r="191" spans="2:6">
      <c r="B191" s="41">
        <v>44999.393846990744</v>
      </c>
      <c r="C191" s="17">
        <v>1</v>
      </c>
      <c r="D191" s="18">
        <v>17.850000000000001</v>
      </c>
      <c r="E191" s="10" t="s">
        <v>0</v>
      </c>
      <c r="F191" s="10" t="s">
        <v>10</v>
      </c>
    </row>
    <row r="192" spans="2:6">
      <c r="B192" s="41">
        <v>44999.394085960645</v>
      </c>
      <c r="C192" s="17">
        <v>6</v>
      </c>
      <c r="D192" s="18">
        <v>17.850000000000001</v>
      </c>
      <c r="E192" s="10" t="s">
        <v>0</v>
      </c>
      <c r="F192" s="10" t="s">
        <v>10</v>
      </c>
    </row>
    <row r="193" spans="2:6">
      <c r="B193" s="41">
        <v>44999.394093368057</v>
      </c>
      <c r="C193" s="17">
        <v>17</v>
      </c>
      <c r="D193" s="18">
        <v>17.850000000000001</v>
      </c>
      <c r="E193" s="10" t="s">
        <v>0</v>
      </c>
      <c r="F193" s="10" t="s">
        <v>10</v>
      </c>
    </row>
    <row r="194" spans="2:6">
      <c r="B194" s="41">
        <v>44999.398356053243</v>
      </c>
      <c r="C194" s="17">
        <v>36</v>
      </c>
      <c r="D194" s="18">
        <v>17.850000000000001</v>
      </c>
      <c r="E194" s="10" t="s">
        <v>0</v>
      </c>
      <c r="F194" s="10" t="s">
        <v>10</v>
      </c>
    </row>
    <row r="195" spans="2:6">
      <c r="B195" s="41">
        <v>44999.39835609954</v>
      </c>
      <c r="C195" s="17">
        <v>1</v>
      </c>
      <c r="D195" s="18">
        <v>17.850000000000001</v>
      </c>
      <c r="E195" s="10" t="s">
        <v>0</v>
      </c>
      <c r="F195" s="10" t="s">
        <v>10</v>
      </c>
    </row>
    <row r="196" spans="2:6">
      <c r="B196" s="41">
        <v>44999.39835609954</v>
      </c>
      <c r="C196" s="17">
        <v>1</v>
      </c>
      <c r="D196" s="18">
        <v>17.850000000000001</v>
      </c>
      <c r="E196" s="10" t="s">
        <v>0</v>
      </c>
      <c r="F196" s="10" t="s">
        <v>10</v>
      </c>
    </row>
    <row r="197" spans="2:6">
      <c r="B197" s="41">
        <v>44999.39835609954</v>
      </c>
      <c r="C197" s="17">
        <v>28</v>
      </c>
      <c r="D197" s="18">
        <v>17.850000000000001</v>
      </c>
      <c r="E197" s="10" t="s">
        <v>0</v>
      </c>
      <c r="F197" s="10" t="s">
        <v>10</v>
      </c>
    </row>
    <row r="198" spans="2:6">
      <c r="B198" s="41">
        <v>44999.398356134261</v>
      </c>
      <c r="C198" s="17">
        <v>3</v>
      </c>
      <c r="D198" s="18">
        <v>17.850000000000001</v>
      </c>
      <c r="E198" s="10" t="s">
        <v>0</v>
      </c>
      <c r="F198" s="10" t="s">
        <v>10</v>
      </c>
    </row>
    <row r="199" spans="2:6">
      <c r="B199" s="41">
        <v>44999.398356134261</v>
      </c>
      <c r="C199" s="17">
        <v>1</v>
      </c>
      <c r="D199" s="18">
        <v>17.850000000000001</v>
      </c>
      <c r="E199" s="10" t="s">
        <v>0</v>
      </c>
      <c r="F199" s="10" t="s">
        <v>10</v>
      </c>
    </row>
    <row r="200" spans="2:6">
      <c r="B200" s="41">
        <v>44999.398356168982</v>
      </c>
      <c r="C200" s="17">
        <v>6</v>
      </c>
      <c r="D200" s="18">
        <v>17.850000000000001</v>
      </c>
      <c r="E200" s="10" t="s">
        <v>0</v>
      </c>
      <c r="F200" s="10" t="s">
        <v>10</v>
      </c>
    </row>
    <row r="201" spans="2:6">
      <c r="B201" s="41">
        <v>44999.398495717593</v>
      </c>
      <c r="C201" s="17">
        <v>7</v>
      </c>
      <c r="D201" s="18">
        <v>17.850000000000001</v>
      </c>
      <c r="E201" s="10" t="s">
        <v>0</v>
      </c>
      <c r="F201" s="10" t="s">
        <v>10</v>
      </c>
    </row>
    <row r="202" spans="2:6">
      <c r="B202" s="41">
        <v>44999.398495752313</v>
      </c>
      <c r="C202" s="17">
        <v>18</v>
      </c>
      <c r="D202" s="18">
        <v>17.850000000000001</v>
      </c>
      <c r="E202" s="10" t="s">
        <v>0</v>
      </c>
      <c r="F202" s="10" t="s">
        <v>10</v>
      </c>
    </row>
    <row r="203" spans="2:6">
      <c r="B203" s="41">
        <v>44999.411068171299</v>
      </c>
      <c r="C203" s="17">
        <v>27</v>
      </c>
      <c r="D203" s="18">
        <v>17.86</v>
      </c>
      <c r="E203" s="10" t="s">
        <v>0</v>
      </c>
      <c r="F203" s="10" t="s">
        <v>10</v>
      </c>
    </row>
    <row r="204" spans="2:6">
      <c r="B204" s="41">
        <v>44999.411068252317</v>
      </c>
      <c r="C204" s="17">
        <v>3</v>
      </c>
      <c r="D204" s="18">
        <v>17.86</v>
      </c>
      <c r="E204" s="10" t="s">
        <v>0</v>
      </c>
      <c r="F204" s="10" t="s">
        <v>10</v>
      </c>
    </row>
    <row r="205" spans="2:6">
      <c r="B205" s="41">
        <v>44999.411068252317</v>
      </c>
      <c r="C205" s="17">
        <v>9</v>
      </c>
      <c r="D205" s="18">
        <v>17.86</v>
      </c>
      <c r="E205" s="10" t="s">
        <v>0</v>
      </c>
      <c r="F205" s="10" t="s">
        <v>10</v>
      </c>
    </row>
    <row r="206" spans="2:6">
      <c r="B206" s="41">
        <v>44999.411068252317</v>
      </c>
      <c r="C206" s="17">
        <v>40</v>
      </c>
      <c r="D206" s="18">
        <v>17.86</v>
      </c>
      <c r="E206" s="10" t="s">
        <v>0</v>
      </c>
      <c r="F206" s="10" t="s">
        <v>10</v>
      </c>
    </row>
    <row r="207" spans="2:6">
      <c r="B207" s="41">
        <v>44999.411068287038</v>
      </c>
      <c r="C207" s="17">
        <v>23</v>
      </c>
      <c r="D207" s="18">
        <v>17.86</v>
      </c>
      <c r="E207" s="10" t="s">
        <v>0</v>
      </c>
      <c r="F207" s="10" t="s">
        <v>10</v>
      </c>
    </row>
    <row r="208" spans="2:6">
      <c r="B208" s="41">
        <v>44999.411068321759</v>
      </c>
      <c r="C208" s="17">
        <v>1</v>
      </c>
      <c r="D208" s="18">
        <v>17.86</v>
      </c>
      <c r="E208" s="10" t="s">
        <v>0</v>
      </c>
      <c r="F208" s="10" t="s">
        <v>10</v>
      </c>
    </row>
    <row r="209" spans="2:6">
      <c r="B209" s="41">
        <v>44999.411068321759</v>
      </c>
      <c r="C209" s="17">
        <v>13</v>
      </c>
      <c r="D209" s="18">
        <v>17.86</v>
      </c>
      <c r="E209" s="10" t="s">
        <v>0</v>
      </c>
      <c r="F209" s="10" t="s">
        <v>10</v>
      </c>
    </row>
    <row r="210" spans="2:6">
      <c r="B210" s="41">
        <v>44999.411068368056</v>
      </c>
      <c r="C210" s="17">
        <v>1</v>
      </c>
      <c r="D210" s="18">
        <v>17.86</v>
      </c>
      <c r="E210" s="10" t="s">
        <v>0</v>
      </c>
      <c r="F210" s="10" t="s">
        <v>10</v>
      </c>
    </row>
    <row r="211" spans="2:6">
      <c r="B211" s="41">
        <v>44999.411068368056</v>
      </c>
      <c r="C211" s="17">
        <v>6</v>
      </c>
      <c r="D211" s="18">
        <v>17.86</v>
      </c>
      <c r="E211" s="10" t="s">
        <v>0</v>
      </c>
      <c r="F211" s="10" t="s">
        <v>10</v>
      </c>
    </row>
    <row r="212" spans="2:6">
      <c r="B212" s="41">
        <v>44999.411068368056</v>
      </c>
      <c r="C212" s="17">
        <v>1</v>
      </c>
      <c r="D212" s="18">
        <v>17.86</v>
      </c>
      <c r="E212" s="10" t="s">
        <v>0</v>
      </c>
      <c r="F212" s="10" t="s">
        <v>10</v>
      </c>
    </row>
    <row r="213" spans="2:6">
      <c r="B213" s="41">
        <v>44999.411068402776</v>
      </c>
      <c r="C213" s="17">
        <v>20</v>
      </c>
      <c r="D213" s="18">
        <v>17.86</v>
      </c>
      <c r="E213" s="10" t="s">
        <v>0</v>
      </c>
      <c r="F213" s="10" t="s">
        <v>10</v>
      </c>
    </row>
    <row r="214" spans="2:6">
      <c r="B214" s="41">
        <v>44999.411068402776</v>
      </c>
      <c r="C214" s="17">
        <v>8</v>
      </c>
      <c r="D214" s="18">
        <v>17.86</v>
      </c>
      <c r="E214" s="10" t="s">
        <v>0</v>
      </c>
      <c r="F214" s="10" t="s">
        <v>10</v>
      </c>
    </row>
    <row r="215" spans="2:6">
      <c r="B215" s="41">
        <v>44999.411068437497</v>
      </c>
      <c r="C215" s="17">
        <v>1</v>
      </c>
      <c r="D215" s="18">
        <v>17.86</v>
      </c>
      <c r="E215" s="10" t="s">
        <v>0</v>
      </c>
      <c r="F215" s="10" t="s">
        <v>10</v>
      </c>
    </row>
    <row r="216" spans="2:6">
      <c r="B216" s="41">
        <v>44999.411068437497</v>
      </c>
      <c r="C216" s="17">
        <v>20</v>
      </c>
      <c r="D216" s="18">
        <v>17.86</v>
      </c>
      <c r="E216" s="10" t="s">
        <v>0</v>
      </c>
      <c r="F216" s="10" t="s">
        <v>10</v>
      </c>
    </row>
    <row r="217" spans="2:6">
      <c r="B217" s="41">
        <v>44999.411068483794</v>
      </c>
      <c r="C217" s="17">
        <v>1</v>
      </c>
      <c r="D217" s="18">
        <v>17.86</v>
      </c>
      <c r="E217" s="10" t="s">
        <v>0</v>
      </c>
      <c r="F217" s="10" t="s">
        <v>10</v>
      </c>
    </row>
    <row r="218" spans="2:6">
      <c r="B218" s="41">
        <v>44999.411068483794</v>
      </c>
      <c r="C218" s="17">
        <v>54</v>
      </c>
      <c r="D218" s="18">
        <v>17.86</v>
      </c>
      <c r="E218" s="10" t="s">
        <v>0</v>
      </c>
      <c r="F218" s="10" t="s">
        <v>10</v>
      </c>
    </row>
    <row r="219" spans="2:6">
      <c r="B219" s="41">
        <v>44999.411068518515</v>
      </c>
      <c r="C219" s="17">
        <v>1</v>
      </c>
      <c r="D219" s="18">
        <v>17.86</v>
      </c>
      <c r="E219" s="10" t="s">
        <v>0</v>
      </c>
      <c r="F219" s="10" t="s">
        <v>10</v>
      </c>
    </row>
    <row r="220" spans="2:6">
      <c r="B220" s="41">
        <v>44999.411068518515</v>
      </c>
      <c r="C220" s="17">
        <v>1</v>
      </c>
      <c r="D220" s="18">
        <v>17.86</v>
      </c>
      <c r="E220" s="10" t="s">
        <v>0</v>
      </c>
      <c r="F220" s="10" t="s">
        <v>10</v>
      </c>
    </row>
    <row r="221" spans="2:6">
      <c r="B221" s="41">
        <v>44999.411068553243</v>
      </c>
      <c r="C221" s="17">
        <v>3</v>
      </c>
      <c r="D221" s="18">
        <v>17.86</v>
      </c>
      <c r="E221" s="10" t="s">
        <v>0</v>
      </c>
      <c r="F221" s="10" t="s">
        <v>10</v>
      </c>
    </row>
    <row r="222" spans="2:6">
      <c r="B222" s="41">
        <v>44999.411068553243</v>
      </c>
      <c r="C222" s="17">
        <v>15</v>
      </c>
      <c r="D222" s="18">
        <v>17.86</v>
      </c>
      <c r="E222" s="10" t="s">
        <v>0</v>
      </c>
      <c r="F222" s="10" t="s">
        <v>10</v>
      </c>
    </row>
    <row r="223" spans="2:6">
      <c r="B223" s="41">
        <v>44999.41106859954</v>
      </c>
      <c r="C223" s="17">
        <v>6</v>
      </c>
      <c r="D223" s="18">
        <v>17.86</v>
      </c>
      <c r="E223" s="10" t="s">
        <v>0</v>
      </c>
      <c r="F223" s="10" t="s">
        <v>10</v>
      </c>
    </row>
    <row r="224" spans="2:6">
      <c r="B224" s="41">
        <v>44999.41106859954</v>
      </c>
      <c r="C224" s="17">
        <v>3</v>
      </c>
      <c r="D224" s="18">
        <v>17.86</v>
      </c>
      <c r="E224" s="10" t="s">
        <v>0</v>
      </c>
      <c r="F224" s="10" t="s">
        <v>10</v>
      </c>
    </row>
    <row r="225" spans="2:6">
      <c r="B225" s="41">
        <v>44999.41106859954</v>
      </c>
      <c r="C225" s="17">
        <v>26</v>
      </c>
      <c r="D225" s="18">
        <v>17.86</v>
      </c>
      <c r="E225" s="10" t="s">
        <v>0</v>
      </c>
      <c r="F225" s="10" t="s">
        <v>10</v>
      </c>
    </row>
    <row r="226" spans="2:6">
      <c r="B226" s="41">
        <v>44999.411068634261</v>
      </c>
      <c r="C226" s="17">
        <v>14</v>
      </c>
      <c r="D226" s="18">
        <v>17.86</v>
      </c>
      <c r="E226" s="10" t="s">
        <v>0</v>
      </c>
      <c r="F226" s="10" t="s">
        <v>10</v>
      </c>
    </row>
    <row r="227" spans="2:6">
      <c r="B227" s="41">
        <v>44999.411068634261</v>
      </c>
      <c r="C227" s="17">
        <v>52</v>
      </c>
      <c r="D227" s="18">
        <v>17.86</v>
      </c>
      <c r="E227" s="10" t="s">
        <v>0</v>
      </c>
      <c r="F227" s="10" t="s">
        <v>10</v>
      </c>
    </row>
    <row r="228" spans="2:6">
      <c r="B228" s="41">
        <v>44999.411068668982</v>
      </c>
      <c r="C228" s="17">
        <v>1</v>
      </c>
      <c r="D228" s="18">
        <v>17.86</v>
      </c>
      <c r="E228" s="10" t="s">
        <v>0</v>
      </c>
      <c r="F228" s="10" t="s">
        <v>10</v>
      </c>
    </row>
    <row r="229" spans="2:6">
      <c r="B229" s="41">
        <v>44999.411068715279</v>
      </c>
      <c r="C229" s="17">
        <v>1</v>
      </c>
      <c r="D229" s="18">
        <v>17.86</v>
      </c>
      <c r="E229" s="10" t="s">
        <v>0</v>
      </c>
      <c r="F229" s="10" t="s">
        <v>10</v>
      </c>
    </row>
    <row r="230" spans="2:6">
      <c r="B230" s="41">
        <v>44999.411068715279</v>
      </c>
      <c r="C230" s="17">
        <v>3</v>
      </c>
      <c r="D230" s="18">
        <v>17.86</v>
      </c>
      <c r="E230" s="10" t="s">
        <v>0</v>
      </c>
      <c r="F230" s="10" t="s">
        <v>10</v>
      </c>
    </row>
    <row r="231" spans="2:6">
      <c r="B231" s="41">
        <v>44999.411068715279</v>
      </c>
      <c r="C231" s="17">
        <v>21</v>
      </c>
      <c r="D231" s="18">
        <v>17.86</v>
      </c>
      <c r="E231" s="10" t="s">
        <v>0</v>
      </c>
      <c r="F231" s="10" t="s">
        <v>10</v>
      </c>
    </row>
    <row r="232" spans="2:6">
      <c r="B232" s="41">
        <v>44999.41106875</v>
      </c>
      <c r="C232" s="17">
        <v>1</v>
      </c>
      <c r="D232" s="18">
        <v>17.86</v>
      </c>
      <c r="E232" s="10" t="s">
        <v>0</v>
      </c>
      <c r="F232" s="10" t="s">
        <v>10</v>
      </c>
    </row>
    <row r="233" spans="2:6">
      <c r="B233" s="41">
        <v>44999.41106875</v>
      </c>
      <c r="C233" s="17">
        <v>6</v>
      </c>
      <c r="D233" s="18">
        <v>17.86</v>
      </c>
      <c r="E233" s="10" t="s">
        <v>0</v>
      </c>
      <c r="F233" s="10" t="s">
        <v>10</v>
      </c>
    </row>
    <row r="234" spans="2:6">
      <c r="B234" s="41">
        <v>44999.42575396991</v>
      </c>
      <c r="C234" s="17">
        <v>62</v>
      </c>
      <c r="D234" s="18">
        <v>17.88</v>
      </c>
      <c r="E234" s="10" t="s">
        <v>0</v>
      </c>
      <c r="F234" s="10" t="s">
        <v>10</v>
      </c>
    </row>
    <row r="235" spans="2:6">
      <c r="B235" s="41">
        <v>44999.42575396991</v>
      </c>
      <c r="C235" s="17">
        <v>134</v>
      </c>
      <c r="D235" s="18">
        <v>17.88</v>
      </c>
      <c r="E235" s="10" t="s">
        <v>0</v>
      </c>
      <c r="F235" s="10" t="s">
        <v>10</v>
      </c>
    </row>
    <row r="236" spans="2:6">
      <c r="B236" s="41">
        <v>44999.425764236112</v>
      </c>
      <c r="C236" s="17">
        <v>4</v>
      </c>
      <c r="D236" s="18">
        <v>17.88</v>
      </c>
      <c r="E236" s="10" t="s">
        <v>0</v>
      </c>
      <c r="F236" s="10" t="s">
        <v>10</v>
      </c>
    </row>
    <row r="237" spans="2:6">
      <c r="B237" s="41">
        <v>44999.425775810188</v>
      </c>
      <c r="C237" s="17">
        <v>24</v>
      </c>
      <c r="D237" s="18">
        <v>17.88</v>
      </c>
      <c r="E237" s="10" t="s">
        <v>0</v>
      </c>
      <c r="F237" s="10" t="s">
        <v>10</v>
      </c>
    </row>
    <row r="238" spans="2:6">
      <c r="B238" s="41">
        <v>44999.42578607639</v>
      </c>
      <c r="C238" s="17">
        <v>91</v>
      </c>
      <c r="D238" s="18">
        <v>17.88</v>
      </c>
      <c r="E238" s="10" t="s">
        <v>0</v>
      </c>
      <c r="F238" s="10" t="s">
        <v>10</v>
      </c>
    </row>
    <row r="239" spans="2:6">
      <c r="B239" s="41">
        <v>44999.425787499997</v>
      </c>
      <c r="C239" s="17">
        <v>1</v>
      </c>
      <c r="D239" s="18">
        <v>17.88</v>
      </c>
      <c r="E239" s="10" t="s">
        <v>0</v>
      </c>
      <c r="F239" s="10" t="s">
        <v>10</v>
      </c>
    </row>
    <row r="240" spans="2:6">
      <c r="B240" s="41">
        <v>44999.425799074073</v>
      </c>
      <c r="C240" s="17">
        <v>1</v>
      </c>
      <c r="D240" s="18">
        <v>17.88</v>
      </c>
      <c r="E240" s="10" t="s">
        <v>0</v>
      </c>
      <c r="F240" s="10" t="s">
        <v>10</v>
      </c>
    </row>
    <row r="241" spans="2:6">
      <c r="B241" s="41">
        <v>44999.425799074073</v>
      </c>
      <c r="C241" s="17">
        <v>18</v>
      </c>
      <c r="D241" s="18">
        <v>17.88</v>
      </c>
      <c r="E241" s="10" t="s">
        <v>0</v>
      </c>
      <c r="F241" s="10" t="s">
        <v>10</v>
      </c>
    </row>
    <row r="242" spans="2:6">
      <c r="B242" s="41">
        <v>44999.42581990741</v>
      </c>
      <c r="C242" s="17">
        <v>44</v>
      </c>
      <c r="D242" s="18">
        <v>17.88</v>
      </c>
      <c r="E242" s="10" t="s">
        <v>0</v>
      </c>
      <c r="F242" s="10" t="s">
        <v>10</v>
      </c>
    </row>
    <row r="243" spans="2:6">
      <c r="B243" s="41">
        <v>44999.425833680558</v>
      </c>
      <c r="C243" s="17">
        <v>9</v>
      </c>
      <c r="D243" s="18">
        <v>17.88</v>
      </c>
      <c r="E243" s="10" t="s">
        <v>0</v>
      </c>
      <c r="F243" s="10" t="s">
        <v>10</v>
      </c>
    </row>
    <row r="244" spans="2:6">
      <c r="B244" s="41">
        <v>44999.42587997685</v>
      </c>
      <c r="C244" s="17">
        <v>1</v>
      </c>
      <c r="D244" s="18">
        <v>17.88</v>
      </c>
      <c r="E244" s="10" t="s">
        <v>0</v>
      </c>
      <c r="F244" s="10" t="s">
        <v>10</v>
      </c>
    </row>
    <row r="245" spans="2:6">
      <c r="B245" s="41">
        <v>44999.426118368057</v>
      </c>
      <c r="C245" s="17">
        <v>16</v>
      </c>
      <c r="D245" s="18">
        <v>17.850000000000001</v>
      </c>
      <c r="E245" s="10" t="s">
        <v>0</v>
      </c>
      <c r="F245" s="10" t="s">
        <v>10</v>
      </c>
    </row>
    <row r="246" spans="2:6">
      <c r="B246" s="41">
        <v>44999.426118402778</v>
      </c>
      <c r="C246" s="17">
        <v>41</v>
      </c>
      <c r="D246" s="18">
        <v>17.850000000000001</v>
      </c>
      <c r="E246" s="10" t="s">
        <v>0</v>
      </c>
      <c r="F246" s="10" t="s">
        <v>10</v>
      </c>
    </row>
    <row r="247" spans="2:6">
      <c r="B247" s="41">
        <v>44999.426118402778</v>
      </c>
      <c r="C247" s="17">
        <v>28</v>
      </c>
      <c r="D247" s="18">
        <v>17.850000000000001</v>
      </c>
      <c r="E247" s="10" t="s">
        <v>0</v>
      </c>
      <c r="F247" s="10" t="s">
        <v>10</v>
      </c>
    </row>
    <row r="248" spans="2:6">
      <c r="B248" s="41">
        <v>44999.426118437499</v>
      </c>
      <c r="C248" s="17">
        <v>1</v>
      </c>
      <c r="D248" s="18">
        <v>17.850000000000001</v>
      </c>
      <c r="E248" s="10" t="s">
        <v>0</v>
      </c>
      <c r="F248" s="10" t="s">
        <v>10</v>
      </c>
    </row>
    <row r="249" spans="2:6">
      <c r="B249" s="41">
        <v>44999.426118437499</v>
      </c>
      <c r="C249" s="17">
        <v>1</v>
      </c>
      <c r="D249" s="18">
        <v>17.850000000000001</v>
      </c>
      <c r="E249" s="10" t="s">
        <v>0</v>
      </c>
      <c r="F249" s="10" t="s">
        <v>10</v>
      </c>
    </row>
    <row r="250" spans="2:6">
      <c r="B250" s="41">
        <v>44999.426118483796</v>
      </c>
      <c r="C250" s="17">
        <v>6</v>
      </c>
      <c r="D250" s="18">
        <v>17.850000000000001</v>
      </c>
      <c r="E250" s="10" t="s">
        <v>0</v>
      </c>
      <c r="F250" s="10" t="s">
        <v>10</v>
      </c>
    </row>
    <row r="251" spans="2:6">
      <c r="B251" s="41">
        <v>44999.426118483796</v>
      </c>
      <c r="C251" s="17">
        <v>1</v>
      </c>
      <c r="D251" s="18">
        <v>17.850000000000001</v>
      </c>
      <c r="E251" s="10" t="s">
        <v>0</v>
      </c>
      <c r="F251" s="10" t="s">
        <v>10</v>
      </c>
    </row>
    <row r="252" spans="2:6">
      <c r="B252" s="41">
        <v>44999.426118483796</v>
      </c>
      <c r="C252" s="17">
        <v>8</v>
      </c>
      <c r="D252" s="18">
        <v>17.850000000000001</v>
      </c>
      <c r="E252" s="10" t="s">
        <v>0</v>
      </c>
      <c r="F252" s="10" t="s">
        <v>10</v>
      </c>
    </row>
    <row r="253" spans="2:6">
      <c r="B253" s="41">
        <v>44999.426118518517</v>
      </c>
      <c r="C253" s="17">
        <v>1</v>
      </c>
      <c r="D253" s="18">
        <v>17.850000000000001</v>
      </c>
      <c r="E253" s="10" t="s">
        <v>0</v>
      </c>
      <c r="F253" s="10" t="s">
        <v>10</v>
      </c>
    </row>
    <row r="254" spans="2:6">
      <c r="B254" s="41">
        <v>44999.426118518517</v>
      </c>
      <c r="C254" s="17">
        <v>29</v>
      </c>
      <c r="D254" s="18">
        <v>17.850000000000001</v>
      </c>
      <c r="E254" s="10" t="s">
        <v>0</v>
      </c>
      <c r="F254" s="10" t="s">
        <v>10</v>
      </c>
    </row>
    <row r="255" spans="2:6">
      <c r="B255" s="41">
        <v>44999.426118553238</v>
      </c>
      <c r="C255" s="17">
        <v>3</v>
      </c>
      <c r="D255" s="18">
        <v>17.850000000000001</v>
      </c>
      <c r="E255" s="10" t="s">
        <v>0</v>
      </c>
      <c r="F255" s="10" t="s">
        <v>10</v>
      </c>
    </row>
    <row r="256" spans="2:6">
      <c r="B256" s="41">
        <v>44999.42730358796</v>
      </c>
      <c r="C256" s="17">
        <v>6</v>
      </c>
      <c r="D256" s="18">
        <v>17.84</v>
      </c>
      <c r="E256" s="10" t="s">
        <v>0</v>
      </c>
      <c r="F256" s="10" t="s">
        <v>10</v>
      </c>
    </row>
    <row r="257" spans="2:6">
      <c r="B257" s="41">
        <v>44999.4274540162</v>
      </c>
      <c r="C257" s="17">
        <v>1</v>
      </c>
      <c r="D257" s="18">
        <v>17.84</v>
      </c>
      <c r="E257" s="10" t="s">
        <v>0</v>
      </c>
      <c r="F257" s="10" t="s">
        <v>10</v>
      </c>
    </row>
    <row r="258" spans="2:6">
      <c r="B258" s="41">
        <v>44999.42769679398</v>
      </c>
      <c r="C258" s="17">
        <v>14</v>
      </c>
      <c r="D258" s="18">
        <v>17.84</v>
      </c>
      <c r="E258" s="10" t="s">
        <v>0</v>
      </c>
      <c r="F258" s="10" t="s">
        <v>10</v>
      </c>
    </row>
    <row r="259" spans="2:6">
      <c r="B259" s="41">
        <v>44999.42769679398</v>
      </c>
      <c r="C259" s="17">
        <v>18</v>
      </c>
      <c r="D259" s="18">
        <v>17.84</v>
      </c>
      <c r="E259" s="10" t="s">
        <v>0</v>
      </c>
      <c r="F259" s="10" t="s">
        <v>10</v>
      </c>
    </row>
    <row r="260" spans="2:6">
      <c r="B260" s="41">
        <v>44999.427696874998</v>
      </c>
      <c r="C260" s="17">
        <v>9</v>
      </c>
      <c r="D260" s="18">
        <v>17.84</v>
      </c>
      <c r="E260" s="10" t="s">
        <v>0</v>
      </c>
      <c r="F260" s="10" t="s">
        <v>10</v>
      </c>
    </row>
    <row r="261" spans="2:6">
      <c r="B261" s="41">
        <v>44999.428404710648</v>
      </c>
      <c r="C261" s="17">
        <v>3</v>
      </c>
      <c r="D261" s="18">
        <v>17.84</v>
      </c>
      <c r="E261" s="10" t="s">
        <v>0</v>
      </c>
      <c r="F261" s="10" t="s">
        <v>10</v>
      </c>
    </row>
    <row r="262" spans="2:6">
      <c r="B262" s="41">
        <v>44999.428404710648</v>
      </c>
      <c r="C262" s="17">
        <v>18</v>
      </c>
      <c r="D262" s="18">
        <v>17.84</v>
      </c>
      <c r="E262" s="10" t="s">
        <v>0</v>
      </c>
      <c r="F262" s="10" t="s">
        <v>10</v>
      </c>
    </row>
    <row r="263" spans="2:6">
      <c r="B263" s="41">
        <v>44999.428404710648</v>
      </c>
      <c r="C263" s="17">
        <v>29</v>
      </c>
      <c r="D263" s="18">
        <v>17.84</v>
      </c>
      <c r="E263" s="10" t="s">
        <v>0</v>
      </c>
      <c r="F263" s="10" t="s">
        <v>10</v>
      </c>
    </row>
    <row r="264" spans="2:6">
      <c r="B264" s="41">
        <v>44999.428548958334</v>
      </c>
      <c r="C264" s="17">
        <v>33</v>
      </c>
      <c r="D264" s="18">
        <v>17.84</v>
      </c>
      <c r="E264" s="10" t="s">
        <v>0</v>
      </c>
      <c r="F264" s="10" t="s">
        <v>10</v>
      </c>
    </row>
    <row r="265" spans="2:6">
      <c r="B265" s="41">
        <v>44999.428565162038</v>
      </c>
      <c r="C265" s="17">
        <v>1</v>
      </c>
      <c r="D265" s="18">
        <v>17.84</v>
      </c>
      <c r="E265" s="10" t="s">
        <v>0</v>
      </c>
      <c r="F265" s="10" t="s">
        <v>10</v>
      </c>
    </row>
    <row r="266" spans="2:6">
      <c r="B266" s="41">
        <v>44999.428834918981</v>
      </c>
      <c r="C266" s="17">
        <v>1</v>
      </c>
      <c r="D266" s="18">
        <v>17.84</v>
      </c>
      <c r="E266" s="10" t="s">
        <v>0</v>
      </c>
      <c r="F266" s="10" t="s">
        <v>10</v>
      </c>
    </row>
    <row r="267" spans="2:6">
      <c r="B267" s="41">
        <v>44999.428947106484</v>
      </c>
      <c r="C267" s="17">
        <v>9</v>
      </c>
      <c r="D267" s="18">
        <v>17.84</v>
      </c>
      <c r="E267" s="10" t="s">
        <v>0</v>
      </c>
      <c r="F267" s="10" t="s">
        <v>10</v>
      </c>
    </row>
    <row r="268" spans="2:6">
      <c r="B268" s="41">
        <v>44999.434488078703</v>
      </c>
      <c r="C268" s="17">
        <v>3</v>
      </c>
      <c r="D268" s="18">
        <v>17.84</v>
      </c>
      <c r="E268" s="10" t="s">
        <v>0</v>
      </c>
      <c r="F268" s="10" t="s">
        <v>10</v>
      </c>
    </row>
    <row r="269" spans="2:6">
      <c r="B269" s="41">
        <v>44999.434488113424</v>
      </c>
      <c r="C269" s="17">
        <v>25</v>
      </c>
      <c r="D269" s="18">
        <v>17.84</v>
      </c>
      <c r="E269" s="10" t="s">
        <v>0</v>
      </c>
      <c r="F269" s="10" t="s">
        <v>10</v>
      </c>
    </row>
    <row r="270" spans="2:6">
      <c r="B270" s="41">
        <v>44999.434488159721</v>
      </c>
      <c r="C270" s="17">
        <v>6</v>
      </c>
      <c r="D270" s="18">
        <v>17.84</v>
      </c>
      <c r="E270" s="10" t="s">
        <v>0</v>
      </c>
      <c r="F270" s="10" t="s">
        <v>10</v>
      </c>
    </row>
    <row r="271" spans="2:6">
      <c r="B271" s="41">
        <v>44999.434488159721</v>
      </c>
      <c r="C271" s="17">
        <v>16</v>
      </c>
      <c r="D271" s="18">
        <v>17.84</v>
      </c>
      <c r="E271" s="10" t="s">
        <v>0</v>
      </c>
      <c r="F271" s="10" t="s">
        <v>10</v>
      </c>
    </row>
    <row r="272" spans="2:6">
      <c r="B272" s="41">
        <v>44999.434488159721</v>
      </c>
      <c r="C272" s="17">
        <v>13</v>
      </c>
      <c r="D272" s="18">
        <v>17.84</v>
      </c>
      <c r="E272" s="10" t="s">
        <v>0</v>
      </c>
      <c r="F272" s="10" t="s">
        <v>10</v>
      </c>
    </row>
    <row r="273" spans="2:6">
      <c r="B273" s="41">
        <v>44999.434488194442</v>
      </c>
      <c r="C273" s="17">
        <v>14</v>
      </c>
      <c r="D273" s="18">
        <v>17.84</v>
      </c>
      <c r="E273" s="10" t="s">
        <v>0</v>
      </c>
      <c r="F273" s="10" t="s">
        <v>10</v>
      </c>
    </row>
    <row r="274" spans="2:6">
      <c r="B274" s="41">
        <v>44999.434488194442</v>
      </c>
      <c r="C274" s="17">
        <v>1</v>
      </c>
      <c r="D274" s="18">
        <v>17.84</v>
      </c>
      <c r="E274" s="10" t="s">
        <v>0</v>
      </c>
      <c r="F274" s="10" t="s">
        <v>10</v>
      </c>
    </row>
    <row r="275" spans="2:6">
      <c r="B275" s="41">
        <v>44999.43448822917</v>
      </c>
      <c r="C275" s="17">
        <v>7</v>
      </c>
      <c r="D275" s="18">
        <v>17.84</v>
      </c>
      <c r="E275" s="10" t="s">
        <v>0</v>
      </c>
      <c r="F275" s="10" t="s">
        <v>10</v>
      </c>
    </row>
    <row r="276" spans="2:6">
      <c r="B276" s="41">
        <v>44999.43448822917</v>
      </c>
      <c r="C276" s="17">
        <v>7</v>
      </c>
      <c r="D276" s="18">
        <v>17.84</v>
      </c>
      <c r="E276" s="10" t="s">
        <v>0</v>
      </c>
      <c r="F276" s="10" t="s">
        <v>10</v>
      </c>
    </row>
    <row r="277" spans="2:6">
      <c r="B277" s="41">
        <v>44999.434488275459</v>
      </c>
      <c r="C277" s="17">
        <v>1</v>
      </c>
      <c r="D277" s="18">
        <v>17.84</v>
      </c>
      <c r="E277" s="10" t="s">
        <v>0</v>
      </c>
      <c r="F277" s="10" t="s">
        <v>10</v>
      </c>
    </row>
    <row r="278" spans="2:6">
      <c r="B278" s="41">
        <v>44999.434488275459</v>
      </c>
      <c r="C278" s="17">
        <v>38</v>
      </c>
      <c r="D278" s="18">
        <v>17.84</v>
      </c>
      <c r="E278" s="10" t="s">
        <v>0</v>
      </c>
      <c r="F278" s="10" t="s">
        <v>10</v>
      </c>
    </row>
    <row r="279" spans="2:6">
      <c r="B279" s="41">
        <v>44999.435185497685</v>
      </c>
      <c r="C279" s="17">
        <v>1</v>
      </c>
      <c r="D279" s="18">
        <v>17.84</v>
      </c>
      <c r="E279" s="10" t="s">
        <v>0</v>
      </c>
      <c r="F279" s="10" t="s">
        <v>10</v>
      </c>
    </row>
    <row r="280" spans="2:6">
      <c r="B280" s="41">
        <v>44999.435856828706</v>
      </c>
      <c r="C280" s="17">
        <v>1</v>
      </c>
      <c r="D280" s="18">
        <v>17.84</v>
      </c>
      <c r="E280" s="10" t="s">
        <v>0</v>
      </c>
      <c r="F280" s="10" t="s">
        <v>10</v>
      </c>
    </row>
    <row r="281" spans="2:6">
      <c r="B281" s="41">
        <v>44999.435914699076</v>
      </c>
      <c r="C281" s="17">
        <v>3</v>
      </c>
      <c r="D281" s="18">
        <v>17.84</v>
      </c>
      <c r="E281" s="10" t="s">
        <v>0</v>
      </c>
      <c r="F281" s="10" t="s">
        <v>10</v>
      </c>
    </row>
    <row r="282" spans="2:6">
      <c r="B282" s="41">
        <v>44999.435937847222</v>
      </c>
      <c r="C282" s="17">
        <v>35</v>
      </c>
      <c r="D282" s="18">
        <v>17.84</v>
      </c>
      <c r="E282" s="10" t="s">
        <v>0</v>
      </c>
      <c r="F282" s="10" t="s">
        <v>10</v>
      </c>
    </row>
    <row r="283" spans="2:6">
      <c r="B283" s="41">
        <v>44999.435942094904</v>
      </c>
      <c r="C283" s="17">
        <v>27</v>
      </c>
      <c r="D283" s="18">
        <v>17.84</v>
      </c>
      <c r="E283" s="10" t="s">
        <v>0</v>
      </c>
      <c r="F283" s="10" t="s">
        <v>10</v>
      </c>
    </row>
    <row r="284" spans="2:6">
      <c r="B284" s="41">
        <v>44999.43607693287</v>
      </c>
      <c r="C284" s="17">
        <v>6</v>
      </c>
      <c r="D284" s="18">
        <v>17.84</v>
      </c>
      <c r="E284" s="10" t="s">
        <v>0</v>
      </c>
      <c r="F284" s="10" t="s">
        <v>10</v>
      </c>
    </row>
    <row r="285" spans="2:6">
      <c r="B285" s="41">
        <v>44999.436076967591</v>
      </c>
      <c r="C285" s="17">
        <v>29</v>
      </c>
      <c r="D285" s="18">
        <v>17.84</v>
      </c>
      <c r="E285" s="10" t="s">
        <v>0</v>
      </c>
      <c r="F285" s="10" t="s">
        <v>10</v>
      </c>
    </row>
    <row r="286" spans="2:6">
      <c r="B286" s="41">
        <v>44999.436130324073</v>
      </c>
      <c r="C286" s="17">
        <v>16</v>
      </c>
      <c r="D286" s="18">
        <v>17.84</v>
      </c>
      <c r="E286" s="10" t="s">
        <v>0</v>
      </c>
      <c r="F286" s="10" t="s">
        <v>10</v>
      </c>
    </row>
    <row r="287" spans="2:6">
      <c r="B287" s="41">
        <v>44999.436250462961</v>
      </c>
      <c r="C287" s="17">
        <v>7</v>
      </c>
      <c r="D287" s="18">
        <v>17.84</v>
      </c>
      <c r="E287" s="10" t="s">
        <v>0</v>
      </c>
      <c r="F287" s="10" t="s">
        <v>10</v>
      </c>
    </row>
    <row r="288" spans="2:6">
      <c r="B288" s="41">
        <v>44999.43699105324</v>
      </c>
      <c r="C288" s="17">
        <v>3</v>
      </c>
      <c r="D288" s="18">
        <v>17.84</v>
      </c>
      <c r="E288" s="10" t="s">
        <v>0</v>
      </c>
      <c r="F288" s="10" t="s">
        <v>10</v>
      </c>
    </row>
    <row r="289" spans="2:6">
      <c r="B289" s="41">
        <v>44999.437581446757</v>
      </c>
      <c r="C289" s="17">
        <v>6</v>
      </c>
      <c r="D289" s="18">
        <v>17.84</v>
      </c>
      <c r="E289" s="10" t="s">
        <v>0</v>
      </c>
      <c r="F289" s="10" t="s">
        <v>10</v>
      </c>
    </row>
    <row r="290" spans="2:6">
      <c r="B290" s="41">
        <v>44999.437812928241</v>
      </c>
      <c r="C290" s="17">
        <v>1</v>
      </c>
      <c r="D290" s="18">
        <v>17.84</v>
      </c>
      <c r="E290" s="10" t="s">
        <v>0</v>
      </c>
      <c r="F290" s="10" t="s">
        <v>10</v>
      </c>
    </row>
    <row r="291" spans="2:6">
      <c r="B291" s="41">
        <v>44999.437946180558</v>
      </c>
      <c r="C291" s="17">
        <v>30</v>
      </c>
      <c r="D291" s="18">
        <v>17.84</v>
      </c>
      <c r="E291" s="10" t="s">
        <v>0</v>
      </c>
      <c r="F291" s="10" t="s">
        <v>10</v>
      </c>
    </row>
    <row r="292" spans="2:6">
      <c r="B292" s="41">
        <v>44999.43795925926</v>
      </c>
      <c r="C292" s="17">
        <v>14</v>
      </c>
      <c r="D292" s="18">
        <v>17.84</v>
      </c>
      <c r="E292" s="10" t="s">
        <v>0</v>
      </c>
      <c r="F292" s="10" t="s">
        <v>10</v>
      </c>
    </row>
    <row r="293" spans="2:6">
      <c r="B293" s="41">
        <v>44999.438419293983</v>
      </c>
      <c r="C293" s="17">
        <v>31</v>
      </c>
      <c r="D293" s="18">
        <v>17.84</v>
      </c>
      <c r="E293" s="10" t="s">
        <v>0</v>
      </c>
      <c r="F293" s="10" t="s">
        <v>10</v>
      </c>
    </row>
    <row r="294" spans="2:6">
      <c r="B294" s="41">
        <v>44999.438433449075</v>
      </c>
      <c r="C294" s="17">
        <v>1</v>
      </c>
      <c r="D294" s="18">
        <v>17.8</v>
      </c>
      <c r="E294" s="10" t="s">
        <v>0</v>
      </c>
      <c r="F294" s="10" t="s">
        <v>10</v>
      </c>
    </row>
    <row r="295" spans="2:6">
      <c r="B295" s="41">
        <v>44999.439282719904</v>
      </c>
      <c r="C295" s="17">
        <v>7</v>
      </c>
      <c r="D295" s="18">
        <v>17.829999999999998</v>
      </c>
      <c r="E295" s="10" t="s">
        <v>0</v>
      </c>
      <c r="F295" s="10" t="s">
        <v>10</v>
      </c>
    </row>
    <row r="296" spans="2:6">
      <c r="B296" s="41">
        <v>44999.439355590279</v>
      </c>
      <c r="C296" s="17">
        <v>28</v>
      </c>
      <c r="D296" s="18">
        <v>17.829999999999998</v>
      </c>
      <c r="E296" s="10" t="s">
        <v>0</v>
      </c>
      <c r="F296" s="10" t="s">
        <v>10</v>
      </c>
    </row>
    <row r="297" spans="2:6">
      <c r="B297" s="41">
        <v>44999.439710960651</v>
      </c>
      <c r="C297" s="17">
        <v>1</v>
      </c>
      <c r="D297" s="18">
        <v>17.829999999999998</v>
      </c>
      <c r="E297" s="10" t="s">
        <v>0</v>
      </c>
      <c r="F297" s="10" t="s">
        <v>10</v>
      </c>
    </row>
    <row r="298" spans="2:6">
      <c r="B298" s="41">
        <v>44999.439849849536</v>
      </c>
      <c r="C298" s="17">
        <v>3</v>
      </c>
      <c r="D298" s="18">
        <v>17.829999999999998</v>
      </c>
      <c r="E298" s="10" t="s">
        <v>0</v>
      </c>
      <c r="F298" s="10" t="s">
        <v>10</v>
      </c>
    </row>
    <row r="299" spans="2:6">
      <c r="B299" s="41">
        <v>44999.444262581019</v>
      </c>
      <c r="C299" s="17">
        <v>1</v>
      </c>
      <c r="D299" s="18">
        <v>17.829999999999998</v>
      </c>
      <c r="E299" s="10" t="s">
        <v>0</v>
      </c>
      <c r="F299" s="10" t="s">
        <v>10</v>
      </c>
    </row>
    <row r="300" spans="2:6">
      <c r="B300" s="41">
        <v>44999.444262650461</v>
      </c>
      <c r="C300" s="17">
        <v>1</v>
      </c>
      <c r="D300" s="18">
        <v>17.829999999999998</v>
      </c>
      <c r="E300" s="10" t="s">
        <v>0</v>
      </c>
      <c r="F300" s="10" t="s">
        <v>10</v>
      </c>
    </row>
    <row r="301" spans="2:6">
      <c r="B301" s="41">
        <v>44999.444262650461</v>
      </c>
      <c r="C301" s="17">
        <v>6</v>
      </c>
      <c r="D301" s="18">
        <v>17.829999999999998</v>
      </c>
      <c r="E301" s="10" t="s">
        <v>0</v>
      </c>
      <c r="F301" s="10" t="s">
        <v>10</v>
      </c>
    </row>
    <row r="302" spans="2:6">
      <c r="B302" s="41">
        <v>44999.444262696758</v>
      </c>
      <c r="C302" s="17">
        <v>42</v>
      </c>
      <c r="D302" s="18">
        <v>17.829999999999998</v>
      </c>
      <c r="E302" s="10" t="s">
        <v>0</v>
      </c>
      <c r="F302" s="10" t="s">
        <v>10</v>
      </c>
    </row>
    <row r="303" spans="2:6">
      <c r="B303" s="41">
        <v>44999.444262696758</v>
      </c>
      <c r="C303" s="17">
        <v>1</v>
      </c>
      <c r="D303" s="18">
        <v>17.829999999999998</v>
      </c>
      <c r="E303" s="10" t="s">
        <v>0</v>
      </c>
      <c r="F303" s="10" t="s">
        <v>10</v>
      </c>
    </row>
    <row r="304" spans="2:6">
      <c r="B304" s="41">
        <v>44999.444262696758</v>
      </c>
      <c r="C304" s="17">
        <v>3</v>
      </c>
      <c r="D304" s="18">
        <v>17.829999999999998</v>
      </c>
      <c r="E304" s="10" t="s">
        <v>0</v>
      </c>
      <c r="F304" s="10" t="s">
        <v>10</v>
      </c>
    </row>
    <row r="305" spans="2:6">
      <c r="B305" s="41">
        <v>44999.444262731478</v>
      </c>
      <c r="C305" s="17">
        <v>1</v>
      </c>
      <c r="D305" s="18">
        <v>17.829999999999998</v>
      </c>
      <c r="E305" s="10" t="s">
        <v>0</v>
      </c>
      <c r="F305" s="10" t="s">
        <v>10</v>
      </c>
    </row>
    <row r="306" spans="2:6">
      <c r="B306" s="41">
        <v>44999.444262731478</v>
      </c>
      <c r="C306" s="17">
        <v>24</v>
      </c>
      <c r="D306" s="18">
        <v>17.829999999999998</v>
      </c>
      <c r="E306" s="10" t="s">
        <v>0</v>
      </c>
      <c r="F306" s="10" t="s">
        <v>10</v>
      </c>
    </row>
    <row r="307" spans="2:6">
      <c r="B307" s="41">
        <v>44999.444262766207</v>
      </c>
      <c r="C307" s="17">
        <v>9</v>
      </c>
      <c r="D307" s="18">
        <v>17.829999999999998</v>
      </c>
      <c r="E307" s="10" t="s">
        <v>0</v>
      </c>
      <c r="F307" s="10" t="s">
        <v>10</v>
      </c>
    </row>
    <row r="308" spans="2:6">
      <c r="B308" s="41">
        <v>44999.444262766207</v>
      </c>
      <c r="C308" s="17">
        <v>18</v>
      </c>
      <c r="D308" s="18">
        <v>17.829999999999998</v>
      </c>
      <c r="E308" s="10" t="s">
        <v>0</v>
      </c>
      <c r="F308" s="10" t="s">
        <v>10</v>
      </c>
    </row>
    <row r="309" spans="2:6">
      <c r="B309" s="41">
        <v>44999.444262766207</v>
      </c>
      <c r="C309" s="17">
        <v>3</v>
      </c>
      <c r="D309" s="18">
        <v>17.829999999999998</v>
      </c>
      <c r="E309" s="10" t="s">
        <v>0</v>
      </c>
      <c r="F309" s="10" t="s">
        <v>10</v>
      </c>
    </row>
    <row r="310" spans="2:6">
      <c r="B310" s="41">
        <v>44999.444262812503</v>
      </c>
      <c r="C310" s="17">
        <v>8</v>
      </c>
      <c r="D310" s="18">
        <v>17.829999999999998</v>
      </c>
      <c r="E310" s="10" t="s">
        <v>0</v>
      </c>
      <c r="F310" s="10" t="s">
        <v>10</v>
      </c>
    </row>
    <row r="311" spans="2:6">
      <c r="B311" s="41">
        <v>44999.444262812503</v>
      </c>
      <c r="C311" s="17">
        <v>25</v>
      </c>
      <c r="D311" s="18">
        <v>17.829999999999998</v>
      </c>
      <c r="E311" s="10" t="s">
        <v>0</v>
      </c>
      <c r="F311" s="10" t="s">
        <v>10</v>
      </c>
    </row>
    <row r="312" spans="2:6">
      <c r="B312" s="41">
        <v>44999.444262812503</v>
      </c>
      <c r="C312" s="17">
        <v>16</v>
      </c>
      <c r="D312" s="18">
        <v>17.829999999999998</v>
      </c>
      <c r="E312" s="10" t="s">
        <v>0</v>
      </c>
      <c r="F312" s="10" t="s">
        <v>10</v>
      </c>
    </row>
    <row r="313" spans="2:6">
      <c r="B313" s="41">
        <v>44999.444262847224</v>
      </c>
      <c r="C313" s="17">
        <v>1</v>
      </c>
      <c r="D313" s="18">
        <v>17.829999999999998</v>
      </c>
      <c r="E313" s="10" t="s">
        <v>0</v>
      </c>
      <c r="F313" s="10" t="s">
        <v>10</v>
      </c>
    </row>
    <row r="314" spans="2:6">
      <c r="B314" s="41">
        <v>44999.445486458331</v>
      </c>
      <c r="C314" s="17">
        <v>1</v>
      </c>
      <c r="D314" s="18">
        <v>17.829999999999998</v>
      </c>
      <c r="E314" s="10" t="s">
        <v>0</v>
      </c>
      <c r="F314" s="10" t="s">
        <v>10</v>
      </c>
    </row>
    <row r="315" spans="2:6">
      <c r="B315" s="41">
        <v>44999.445521261572</v>
      </c>
      <c r="C315" s="17">
        <v>1</v>
      </c>
      <c r="D315" s="18">
        <v>17.829999999999998</v>
      </c>
      <c r="E315" s="10" t="s">
        <v>0</v>
      </c>
      <c r="F315" s="10" t="s">
        <v>10</v>
      </c>
    </row>
    <row r="316" spans="2:6">
      <c r="B316" s="41">
        <v>44999.445602164349</v>
      </c>
      <c r="C316" s="17">
        <v>3</v>
      </c>
      <c r="D316" s="18">
        <v>17.829999999999998</v>
      </c>
      <c r="E316" s="10" t="s">
        <v>0</v>
      </c>
      <c r="F316" s="10" t="s">
        <v>10</v>
      </c>
    </row>
    <row r="317" spans="2:6">
      <c r="B317" s="41">
        <v>44999.44564849537</v>
      </c>
      <c r="C317" s="17">
        <v>5</v>
      </c>
      <c r="D317" s="18">
        <v>17.829999999999998</v>
      </c>
      <c r="E317" s="10" t="s">
        <v>0</v>
      </c>
      <c r="F317" s="10" t="s">
        <v>10</v>
      </c>
    </row>
    <row r="318" spans="2:6">
      <c r="B318" s="41">
        <v>44999.446019988427</v>
      </c>
      <c r="C318" s="17">
        <v>1</v>
      </c>
      <c r="D318" s="18">
        <v>17.829999999999998</v>
      </c>
      <c r="E318" s="10" t="s">
        <v>0</v>
      </c>
      <c r="F318" s="10" t="s">
        <v>10</v>
      </c>
    </row>
    <row r="319" spans="2:6">
      <c r="B319" s="41">
        <v>44999.446019988427</v>
      </c>
      <c r="C319" s="17">
        <v>6</v>
      </c>
      <c r="D319" s="18">
        <v>17.829999999999998</v>
      </c>
      <c r="E319" s="10" t="s">
        <v>0</v>
      </c>
      <c r="F319" s="10" t="s">
        <v>10</v>
      </c>
    </row>
    <row r="320" spans="2:6">
      <c r="B320" s="41">
        <v>44999.446020023148</v>
      </c>
      <c r="C320" s="17">
        <v>16</v>
      </c>
      <c r="D320" s="18">
        <v>17.829999999999998</v>
      </c>
      <c r="E320" s="10" t="s">
        <v>0</v>
      </c>
      <c r="F320" s="10" t="s">
        <v>10</v>
      </c>
    </row>
    <row r="321" spans="2:6">
      <c r="B321" s="41">
        <v>44999.446073692132</v>
      </c>
      <c r="C321" s="17">
        <v>28</v>
      </c>
      <c r="D321" s="18">
        <v>17.829999999999998</v>
      </c>
      <c r="E321" s="10" t="s">
        <v>0</v>
      </c>
      <c r="F321" s="10" t="s">
        <v>10</v>
      </c>
    </row>
    <row r="322" spans="2:6">
      <c r="B322" s="41">
        <v>44999.446238738426</v>
      </c>
      <c r="C322" s="17">
        <v>1</v>
      </c>
      <c r="D322" s="18">
        <v>17.829999999999998</v>
      </c>
      <c r="E322" s="10" t="s">
        <v>0</v>
      </c>
      <c r="F322" s="10" t="s">
        <v>10</v>
      </c>
    </row>
    <row r="323" spans="2:6">
      <c r="B323" s="41">
        <v>44999.446564085651</v>
      </c>
      <c r="C323" s="17">
        <v>34</v>
      </c>
      <c r="D323" s="18">
        <v>17.829999999999998</v>
      </c>
      <c r="E323" s="10" t="s">
        <v>0</v>
      </c>
      <c r="F323" s="10" t="s">
        <v>10</v>
      </c>
    </row>
    <row r="324" spans="2:6">
      <c r="B324" s="41">
        <v>44999.465485266206</v>
      </c>
      <c r="C324" s="17">
        <v>19</v>
      </c>
      <c r="D324" s="18">
        <v>17.91</v>
      </c>
      <c r="E324" s="10" t="s">
        <v>0</v>
      </c>
      <c r="F324" s="10" t="s">
        <v>10</v>
      </c>
    </row>
    <row r="325" spans="2:6">
      <c r="B325" s="41">
        <v>44999.465485266206</v>
      </c>
      <c r="C325" s="17">
        <v>85</v>
      </c>
      <c r="D325" s="18">
        <v>17.91</v>
      </c>
      <c r="E325" s="10" t="s">
        <v>0</v>
      </c>
      <c r="F325" s="10" t="s">
        <v>10</v>
      </c>
    </row>
    <row r="326" spans="2:6">
      <c r="B326" s="41">
        <v>44999.465485300927</v>
      </c>
      <c r="C326" s="17">
        <v>34</v>
      </c>
      <c r="D326" s="18">
        <v>17.91</v>
      </c>
      <c r="E326" s="10" t="s">
        <v>0</v>
      </c>
      <c r="F326" s="10" t="s">
        <v>10</v>
      </c>
    </row>
    <row r="327" spans="2:6">
      <c r="B327" s="41">
        <v>44999.465485300927</v>
      </c>
      <c r="C327" s="17">
        <v>191</v>
      </c>
      <c r="D327" s="18">
        <v>17.91</v>
      </c>
      <c r="E327" s="10" t="s">
        <v>0</v>
      </c>
      <c r="F327" s="10" t="s">
        <v>10</v>
      </c>
    </row>
    <row r="328" spans="2:6">
      <c r="B328" s="41">
        <v>44999.465485335648</v>
      </c>
      <c r="C328" s="17">
        <v>20</v>
      </c>
      <c r="D328" s="18">
        <v>17.899999999999999</v>
      </c>
      <c r="E328" s="10" t="s">
        <v>0</v>
      </c>
      <c r="F328" s="10" t="s">
        <v>10</v>
      </c>
    </row>
    <row r="329" spans="2:6">
      <c r="B329" s="41">
        <v>44999.465485381945</v>
      </c>
      <c r="C329" s="17">
        <v>8</v>
      </c>
      <c r="D329" s="18">
        <v>17.91</v>
      </c>
      <c r="E329" s="10" t="s">
        <v>0</v>
      </c>
      <c r="F329" s="10" t="s">
        <v>10</v>
      </c>
    </row>
    <row r="330" spans="2:6">
      <c r="B330" s="41">
        <v>44999.465485381945</v>
      </c>
      <c r="C330" s="17">
        <v>27</v>
      </c>
      <c r="D330" s="18">
        <v>17.91</v>
      </c>
      <c r="E330" s="10" t="s">
        <v>0</v>
      </c>
      <c r="F330" s="10" t="s">
        <v>10</v>
      </c>
    </row>
    <row r="331" spans="2:6">
      <c r="B331" s="41">
        <v>44999.465485381945</v>
      </c>
      <c r="C331" s="17">
        <v>3</v>
      </c>
      <c r="D331" s="18">
        <v>17.91</v>
      </c>
      <c r="E331" s="10" t="s">
        <v>0</v>
      </c>
      <c r="F331" s="10" t="s">
        <v>10</v>
      </c>
    </row>
    <row r="332" spans="2:6">
      <c r="B332" s="41">
        <v>44999.46548564815</v>
      </c>
      <c r="C332" s="17">
        <v>23</v>
      </c>
      <c r="D332" s="18">
        <v>17.91</v>
      </c>
      <c r="E332" s="10" t="s">
        <v>0</v>
      </c>
      <c r="F332" s="10" t="s">
        <v>10</v>
      </c>
    </row>
    <row r="333" spans="2:6">
      <c r="B333" s="41">
        <v>44999.465485682871</v>
      </c>
      <c r="C333" s="17">
        <v>1</v>
      </c>
      <c r="D333" s="18">
        <v>17.91</v>
      </c>
      <c r="E333" s="10" t="s">
        <v>0</v>
      </c>
      <c r="F333" s="10" t="s">
        <v>10</v>
      </c>
    </row>
    <row r="334" spans="2:6">
      <c r="B334" s="41">
        <v>44999.465485682871</v>
      </c>
      <c r="C334" s="17">
        <v>8</v>
      </c>
      <c r="D334" s="18">
        <v>17.91</v>
      </c>
      <c r="E334" s="10" t="s">
        <v>0</v>
      </c>
      <c r="F334" s="10" t="s">
        <v>10</v>
      </c>
    </row>
    <row r="335" spans="2:6">
      <c r="B335" s="41">
        <v>44999.465485729168</v>
      </c>
      <c r="C335" s="17">
        <v>6</v>
      </c>
      <c r="D335" s="18">
        <v>17.91</v>
      </c>
      <c r="E335" s="10" t="s">
        <v>0</v>
      </c>
      <c r="F335" s="10" t="s">
        <v>10</v>
      </c>
    </row>
    <row r="336" spans="2:6">
      <c r="B336" s="41">
        <v>44999.472545219905</v>
      </c>
      <c r="C336" s="17">
        <v>15</v>
      </c>
      <c r="D336" s="18">
        <v>17.91</v>
      </c>
      <c r="E336" s="10" t="s">
        <v>0</v>
      </c>
      <c r="F336" s="10" t="s">
        <v>10</v>
      </c>
    </row>
    <row r="337" spans="2:6">
      <c r="B337" s="41">
        <v>44999.472545254626</v>
      </c>
      <c r="C337" s="17">
        <v>110</v>
      </c>
      <c r="D337" s="18">
        <v>17.91</v>
      </c>
      <c r="E337" s="10" t="s">
        <v>0</v>
      </c>
      <c r="F337" s="10" t="s">
        <v>10</v>
      </c>
    </row>
    <row r="338" spans="2:6">
      <c r="B338" s="41">
        <v>44999.472545254626</v>
      </c>
      <c r="C338" s="17">
        <v>128</v>
      </c>
      <c r="D338" s="18">
        <v>17.91</v>
      </c>
      <c r="E338" s="10" t="s">
        <v>0</v>
      </c>
      <c r="F338" s="10" t="s">
        <v>10</v>
      </c>
    </row>
    <row r="339" spans="2:6">
      <c r="B339" s="41">
        <v>44999.472545289354</v>
      </c>
      <c r="C339" s="17">
        <v>6</v>
      </c>
      <c r="D339" s="18">
        <v>17.91</v>
      </c>
      <c r="E339" s="10" t="s">
        <v>0</v>
      </c>
      <c r="F339" s="10" t="s">
        <v>10</v>
      </c>
    </row>
    <row r="340" spans="2:6">
      <c r="B340" s="41">
        <v>44999.472545289354</v>
      </c>
      <c r="C340" s="17">
        <v>36</v>
      </c>
      <c r="D340" s="18">
        <v>17.91</v>
      </c>
      <c r="E340" s="10" t="s">
        <v>0</v>
      </c>
      <c r="F340" s="10" t="s">
        <v>10</v>
      </c>
    </row>
    <row r="341" spans="2:6">
      <c r="B341" s="41">
        <v>44999.472545335651</v>
      </c>
      <c r="C341" s="17">
        <v>2</v>
      </c>
      <c r="D341" s="18">
        <v>17.91</v>
      </c>
      <c r="E341" s="10" t="s">
        <v>0</v>
      </c>
      <c r="F341" s="10" t="s">
        <v>10</v>
      </c>
    </row>
    <row r="342" spans="2:6">
      <c r="B342" s="41">
        <v>44999.472545335651</v>
      </c>
      <c r="C342" s="17">
        <v>31</v>
      </c>
      <c r="D342" s="18">
        <v>17.91</v>
      </c>
      <c r="E342" s="10" t="s">
        <v>0</v>
      </c>
      <c r="F342" s="10" t="s">
        <v>10</v>
      </c>
    </row>
    <row r="343" spans="2:6">
      <c r="B343" s="41">
        <v>44999.472545335651</v>
      </c>
      <c r="C343" s="17">
        <v>1</v>
      </c>
      <c r="D343" s="18">
        <v>17.91</v>
      </c>
      <c r="E343" s="10" t="s">
        <v>0</v>
      </c>
      <c r="F343" s="10" t="s">
        <v>10</v>
      </c>
    </row>
    <row r="344" spans="2:6">
      <c r="B344" s="41">
        <v>44999.472545370372</v>
      </c>
      <c r="C344" s="17">
        <v>1</v>
      </c>
      <c r="D344" s="18">
        <v>17.91</v>
      </c>
      <c r="E344" s="10" t="s">
        <v>0</v>
      </c>
      <c r="F344" s="10" t="s">
        <v>10</v>
      </c>
    </row>
    <row r="345" spans="2:6">
      <c r="B345" s="41">
        <v>44999.472545370372</v>
      </c>
      <c r="C345" s="17">
        <v>2</v>
      </c>
      <c r="D345" s="18">
        <v>17.91</v>
      </c>
      <c r="E345" s="10" t="s">
        <v>0</v>
      </c>
      <c r="F345" s="10" t="s">
        <v>10</v>
      </c>
    </row>
    <row r="346" spans="2:6">
      <c r="B346" s="41">
        <v>44999.472545405093</v>
      </c>
      <c r="C346" s="17">
        <v>1</v>
      </c>
      <c r="D346" s="18">
        <v>17.91</v>
      </c>
      <c r="E346" s="10" t="s">
        <v>0</v>
      </c>
      <c r="F346" s="10" t="s">
        <v>10</v>
      </c>
    </row>
    <row r="347" spans="2:6">
      <c r="B347" s="41">
        <v>44999.472545405093</v>
      </c>
      <c r="C347" s="17">
        <v>3</v>
      </c>
      <c r="D347" s="18">
        <v>17.91</v>
      </c>
      <c r="E347" s="10" t="s">
        <v>0</v>
      </c>
      <c r="F347" s="10" t="s">
        <v>10</v>
      </c>
    </row>
    <row r="348" spans="2:6">
      <c r="B348" s="41">
        <v>44999.472545405093</v>
      </c>
      <c r="C348" s="17">
        <v>1</v>
      </c>
      <c r="D348" s="18">
        <v>17.91</v>
      </c>
      <c r="E348" s="10" t="s">
        <v>0</v>
      </c>
      <c r="F348" s="10" t="s">
        <v>10</v>
      </c>
    </row>
    <row r="349" spans="2:6">
      <c r="B349" s="41">
        <v>44999.47254545139</v>
      </c>
      <c r="C349" s="17">
        <v>12</v>
      </c>
      <c r="D349" s="18">
        <v>17.91</v>
      </c>
      <c r="E349" s="10" t="s">
        <v>0</v>
      </c>
      <c r="F349" s="10" t="s">
        <v>10</v>
      </c>
    </row>
    <row r="350" spans="2:6">
      <c r="B350" s="41">
        <v>44999.47254545139</v>
      </c>
      <c r="C350" s="17">
        <v>15</v>
      </c>
      <c r="D350" s="18">
        <v>17.91</v>
      </c>
      <c r="E350" s="10" t="s">
        <v>0</v>
      </c>
      <c r="F350" s="10" t="s">
        <v>10</v>
      </c>
    </row>
    <row r="351" spans="2:6">
      <c r="B351" s="41">
        <v>44999.472545486111</v>
      </c>
      <c r="C351" s="17">
        <v>1</v>
      </c>
      <c r="D351" s="18">
        <v>17.91</v>
      </c>
      <c r="E351" s="10" t="s">
        <v>0</v>
      </c>
      <c r="F351" s="10" t="s">
        <v>10</v>
      </c>
    </row>
    <row r="352" spans="2:6">
      <c r="B352" s="41">
        <v>44999.472545486111</v>
      </c>
      <c r="C352" s="17">
        <v>17</v>
      </c>
      <c r="D352" s="18">
        <v>17.91</v>
      </c>
      <c r="E352" s="10" t="s">
        <v>0</v>
      </c>
      <c r="F352" s="10" t="s">
        <v>10</v>
      </c>
    </row>
    <row r="353" spans="2:6">
      <c r="B353" s="41">
        <v>44999.472545486111</v>
      </c>
      <c r="C353" s="17">
        <v>32</v>
      </c>
      <c r="D353" s="18">
        <v>17.91</v>
      </c>
      <c r="E353" s="10" t="s">
        <v>0</v>
      </c>
      <c r="F353" s="10" t="s">
        <v>10</v>
      </c>
    </row>
    <row r="354" spans="2:6">
      <c r="B354" s="41">
        <v>44999.472545520832</v>
      </c>
      <c r="C354" s="17">
        <v>1</v>
      </c>
      <c r="D354" s="18">
        <v>17.91</v>
      </c>
      <c r="E354" s="10" t="s">
        <v>0</v>
      </c>
      <c r="F354" s="10" t="s">
        <v>10</v>
      </c>
    </row>
    <row r="355" spans="2:6">
      <c r="B355" s="41">
        <v>44999.472545520832</v>
      </c>
      <c r="C355" s="17">
        <v>6</v>
      </c>
      <c r="D355" s="18">
        <v>17.91</v>
      </c>
      <c r="E355" s="10" t="s">
        <v>0</v>
      </c>
      <c r="F355" s="10" t="s">
        <v>10</v>
      </c>
    </row>
    <row r="356" spans="2:6">
      <c r="B356" s="41">
        <v>44999.472545567129</v>
      </c>
      <c r="C356" s="17">
        <v>12</v>
      </c>
      <c r="D356" s="18">
        <v>17.91</v>
      </c>
      <c r="E356" s="10" t="s">
        <v>0</v>
      </c>
      <c r="F356" s="10" t="s">
        <v>10</v>
      </c>
    </row>
    <row r="357" spans="2:6">
      <c r="B357" s="41">
        <v>44999.472783414349</v>
      </c>
      <c r="C357" s="17">
        <v>20</v>
      </c>
      <c r="D357" s="18">
        <v>17.91</v>
      </c>
      <c r="E357" s="10" t="s">
        <v>0</v>
      </c>
      <c r="F357" s="10" t="s">
        <v>10</v>
      </c>
    </row>
    <row r="358" spans="2:6">
      <c r="B358" s="41">
        <v>44999.472783414349</v>
      </c>
      <c r="C358" s="17">
        <v>4</v>
      </c>
      <c r="D358" s="18">
        <v>17.91</v>
      </c>
      <c r="E358" s="10" t="s">
        <v>0</v>
      </c>
      <c r="F358" s="10" t="s">
        <v>10</v>
      </c>
    </row>
    <row r="359" spans="2:6">
      <c r="B359" s="41">
        <v>44999.472783449077</v>
      </c>
      <c r="C359" s="17">
        <v>8</v>
      </c>
      <c r="D359" s="18">
        <v>17.91</v>
      </c>
      <c r="E359" s="10" t="s">
        <v>0</v>
      </c>
      <c r="F359" s="10" t="s">
        <v>10</v>
      </c>
    </row>
    <row r="360" spans="2:6">
      <c r="B360" s="41">
        <v>44999.472783483798</v>
      </c>
      <c r="C360" s="17">
        <v>25</v>
      </c>
      <c r="D360" s="18">
        <v>17.91</v>
      </c>
      <c r="E360" s="10" t="s">
        <v>0</v>
      </c>
      <c r="F360" s="10" t="s">
        <v>10</v>
      </c>
    </row>
    <row r="361" spans="2:6">
      <c r="B361" s="41">
        <v>44999.473900775462</v>
      </c>
      <c r="C361" s="17">
        <v>1</v>
      </c>
      <c r="D361" s="18">
        <v>17.920000000000002</v>
      </c>
      <c r="E361" s="10" t="s">
        <v>0</v>
      </c>
      <c r="F361" s="10" t="s">
        <v>10</v>
      </c>
    </row>
    <row r="362" spans="2:6">
      <c r="B362" s="41">
        <v>44999.473900810182</v>
      </c>
      <c r="C362" s="17">
        <v>5</v>
      </c>
      <c r="D362" s="18">
        <v>17.920000000000002</v>
      </c>
      <c r="E362" s="10" t="s">
        <v>0</v>
      </c>
      <c r="F362" s="10" t="s">
        <v>10</v>
      </c>
    </row>
    <row r="363" spans="2:6">
      <c r="B363" s="41">
        <v>44999.474004976852</v>
      </c>
      <c r="C363" s="17">
        <v>1</v>
      </c>
      <c r="D363" s="18">
        <v>17.920000000000002</v>
      </c>
      <c r="E363" s="10" t="s">
        <v>0</v>
      </c>
      <c r="F363" s="10" t="s">
        <v>10</v>
      </c>
    </row>
    <row r="364" spans="2:6">
      <c r="B364" s="41">
        <v>44999.474004976852</v>
      </c>
      <c r="C364" s="17">
        <v>1</v>
      </c>
      <c r="D364" s="18">
        <v>17.920000000000002</v>
      </c>
      <c r="E364" s="10" t="s">
        <v>0</v>
      </c>
      <c r="F364" s="10" t="s">
        <v>10</v>
      </c>
    </row>
    <row r="365" spans="2:6">
      <c r="B365" s="41">
        <v>44999.474039664354</v>
      </c>
      <c r="C365" s="17">
        <v>3</v>
      </c>
      <c r="D365" s="18">
        <v>17.920000000000002</v>
      </c>
      <c r="E365" s="10" t="s">
        <v>0</v>
      </c>
      <c r="F365" s="10" t="s">
        <v>10</v>
      </c>
    </row>
    <row r="366" spans="2:6">
      <c r="B366" s="41">
        <v>44999.474236423608</v>
      </c>
      <c r="C366" s="17">
        <v>17</v>
      </c>
      <c r="D366" s="18">
        <v>17.920000000000002</v>
      </c>
      <c r="E366" s="10" t="s">
        <v>0</v>
      </c>
      <c r="F366" s="10" t="s">
        <v>10</v>
      </c>
    </row>
    <row r="367" spans="2:6">
      <c r="B367" s="41">
        <v>44999.474306215277</v>
      </c>
      <c r="C367" s="17">
        <v>39</v>
      </c>
      <c r="D367" s="18">
        <v>17.920000000000002</v>
      </c>
      <c r="E367" s="10" t="s">
        <v>0</v>
      </c>
      <c r="F367" s="10" t="s">
        <v>10</v>
      </c>
    </row>
    <row r="368" spans="2:6">
      <c r="B368" s="41">
        <v>44999.474468020831</v>
      </c>
      <c r="C368" s="17">
        <v>1</v>
      </c>
      <c r="D368" s="18">
        <v>17.920000000000002</v>
      </c>
      <c r="E368" s="10" t="s">
        <v>0</v>
      </c>
      <c r="F368" s="10" t="s">
        <v>10</v>
      </c>
    </row>
    <row r="369" spans="2:6">
      <c r="B369" s="41">
        <v>44999.47484988426</v>
      </c>
      <c r="C369" s="17">
        <v>37</v>
      </c>
      <c r="D369" s="18">
        <v>17.920000000000002</v>
      </c>
      <c r="E369" s="10" t="s">
        <v>0</v>
      </c>
      <c r="F369" s="10" t="s">
        <v>10</v>
      </c>
    </row>
    <row r="370" spans="2:6">
      <c r="B370" s="41">
        <v>44999.474873067127</v>
      </c>
      <c r="C370" s="17">
        <v>27</v>
      </c>
      <c r="D370" s="18">
        <v>17.920000000000002</v>
      </c>
      <c r="E370" s="10" t="s">
        <v>0</v>
      </c>
      <c r="F370" s="10" t="s">
        <v>10</v>
      </c>
    </row>
    <row r="371" spans="2:6">
      <c r="B371" s="41">
        <v>44999.475039780089</v>
      </c>
      <c r="C371" s="17">
        <v>6</v>
      </c>
      <c r="D371" s="18">
        <v>17.91</v>
      </c>
      <c r="E371" s="10" t="s">
        <v>0</v>
      </c>
      <c r="F371" s="10" t="s">
        <v>10</v>
      </c>
    </row>
    <row r="372" spans="2:6">
      <c r="B372" s="41">
        <v>44999.47932619213</v>
      </c>
      <c r="C372" s="17">
        <v>1</v>
      </c>
      <c r="D372" s="18">
        <v>17.91</v>
      </c>
      <c r="E372" s="10" t="s">
        <v>0</v>
      </c>
      <c r="F372" s="10" t="s">
        <v>10</v>
      </c>
    </row>
    <row r="373" spans="2:6">
      <c r="B373" s="41">
        <v>44999.479326238426</v>
      </c>
      <c r="C373" s="17">
        <v>6</v>
      </c>
      <c r="D373" s="18">
        <v>17.91</v>
      </c>
      <c r="E373" s="10" t="s">
        <v>0</v>
      </c>
      <c r="F373" s="10" t="s">
        <v>10</v>
      </c>
    </row>
    <row r="374" spans="2:6">
      <c r="B374" s="41">
        <v>44999.479326238426</v>
      </c>
      <c r="C374" s="17">
        <v>3</v>
      </c>
      <c r="D374" s="18">
        <v>17.91</v>
      </c>
      <c r="E374" s="10" t="s">
        <v>0</v>
      </c>
      <c r="F374" s="10" t="s">
        <v>10</v>
      </c>
    </row>
    <row r="375" spans="2:6">
      <c r="B375" s="41">
        <v>44999.479326273147</v>
      </c>
      <c r="C375" s="17">
        <v>6</v>
      </c>
      <c r="D375" s="18">
        <v>17.91</v>
      </c>
      <c r="E375" s="10" t="s">
        <v>0</v>
      </c>
      <c r="F375" s="10" t="s">
        <v>10</v>
      </c>
    </row>
    <row r="376" spans="2:6">
      <c r="B376" s="41">
        <v>44999.479326273147</v>
      </c>
      <c r="C376" s="17">
        <v>1</v>
      </c>
      <c r="D376" s="18">
        <v>17.91</v>
      </c>
      <c r="E376" s="10" t="s">
        <v>0</v>
      </c>
      <c r="F376" s="10" t="s">
        <v>10</v>
      </c>
    </row>
    <row r="377" spans="2:6">
      <c r="B377" s="41">
        <v>44999.479326273147</v>
      </c>
      <c r="C377" s="17">
        <v>35</v>
      </c>
      <c r="D377" s="18">
        <v>17.91</v>
      </c>
      <c r="E377" s="10" t="s">
        <v>0</v>
      </c>
      <c r="F377" s="10" t="s">
        <v>10</v>
      </c>
    </row>
    <row r="378" spans="2:6">
      <c r="B378" s="41">
        <v>44999.479326307868</v>
      </c>
      <c r="C378" s="17">
        <v>1</v>
      </c>
      <c r="D378" s="18">
        <v>17.91</v>
      </c>
      <c r="E378" s="10" t="s">
        <v>0</v>
      </c>
      <c r="F378" s="10" t="s">
        <v>10</v>
      </c>
    </row>
    <row r="379" spans="2:6">
      <c r="B379" s="41">
        <v>44999.479326307868</v>
      </c>
      <c r="C379" s="17">
        <v>24</v>
      </c>
      <c r="D379" s="18">
        <v>17.91</v>
      </c>
      <c r="E379" s="10" t="s">
        <v>0</v>
      </c>
      <c r="F379" s="10" t="s">
        <v>10</v>
      </c>
    </row>
    <row r="380" spans="2:6">
      <c r="B380" s="41">
        <v>44999.479326354165</v>
      </c>
      <c r="C380" s="17">
        <v>17</v>
      </c>
      <c r="D380" s="18">
        <v>17.91</v>
      </c>
      <c r="E380" s="10" t="s">
        <v>0</v>
      </c>
      <c r="F380" s="10" t="s">
        <v>10</v>
      </c>
    </row>
    <row r="381" spans="2:6">
      <c r="B381" s="41">
        <v>44999.48239568287</v>
      </c>
      <c r="C381" s="17">
        <v>3</v>
      </c>
      <c r="D381" s="18">
        <v>17.91</v>
      </c>
      <c r="E381" s="10" t="s">
        <v>0</v>
      </c>
      <c r="F381" s="10" t="s">
        <v>10</v>
      </c>
    </row>
    <row r="382" spans="2:6">
      <c r="B382" s="41">
        <v>44999.482685682873</v>
      </c>
      <c r="C382" s="17">
        <v>1</v>
      </c>
      <c r="D382" s="18">
        <v>17.91</v>
      </c>
      <c r="E382" s="10" t="s">
        <v>0</v>
      </c>
      <c r="F382" s="10" t="s">
        <v>10</v>
      </c>
    </row>
    <row r="383" spans="2:6">
      <c r="B383" s="41">
        <v>44999.482685682873</v>
      </c>
      <c r="C383" s="17">
        <v>7</v>
      </c>
      <c r="D383" s="18">
        <v>17.91</v>
      </c>
      <c r="E383" s="10" t="s">
        <v>0</v>
      </c>
      <c r="F383" s="10" t="s">
        <v>10</v>
      </c>
    </row>
    <row r="384" spans="2:6">
      <c r="B384" s="41">
        <v>44999.482862418983</v>
      </c>
      <c r="C384" s="17">
        <v>37</v>
      </c>
      <c r="D384" s="18">
        <v>17.91</v>
      </c>
      <c r="E384" s="10" t="s">
        <v>0</v>
      </c>
      <c r="F384" s="10" t="s">
        <v>10</v>
      </c>
    </row>
    <row r="385" spans="2:6">
      <c r="B385" s="41">
        <v>44999.48287083333</v>
      </c>
      <c r="C385" s="17">
        <v>1</v>
      </c>
      <c r="D385" s="18">
        <v>17.91</v>
      </c>
      <c r="E385" s="10" t="s">
        <v>0</v>
      </c>
      <c r="F385" s="10" t="s">
        <v>10</v>
      </c>
    </row>
    <row r="386" spans="2:6">
      <c r="B386" s="41">
        <v>44999.483157141207</v>
      </c>
      <c r="C386" s="17">
        <v>4</v>
      </c>
      <c r="D386" s="18">
        <v>17.91</v>
      </c>
      <c r="E386" s="10" t="s">
        <v>0</v>
      </c>
      <c r="F386" s="10" t="s">
        <v>10</v>
      </c>
    </row>
    <row r="387" spans="2:6">
      <c r="B387" s="41">
        <v>44999.484029976855</v>
      </c>
      <c r="C387" s="17">
        <v>6</v>
      </c>
      <c r="D387" s="18">
        <v>17.91</v>
      </c>
      <c r="E387" s="10" t="s">
        <v>0</v>
      </c>
      <c r="F387" s="10" t="s">
        <v>10</v>
      </c>
    </row>
    <row r="388" spans="2:6">
      <c r="B388" s="41">
        <v>44999.484030011576</v>
      </c>
      <c r="C388" s="17">
        <v>12</v>
      </c>
      <c r="D388" s="18">
        <v>17.91</v>
      </c>
      <c r="E388" s="10" t="s">
        <v>0</v>
      </c>
      <c r="F388" s="10" t="s">
        <v>10</v>
      </c>
    </row>
    <row r="389" spans="2:6">
      <c r="B389" s="41">
        <v>44999.485571493053</v>
      </c>
      <c r="C389" s="17">
        <v>25</v>
      </c>
      <c r="D389" s="18">
        <v>17.920000000000002</v>
      </c>
      <c r="E389" s="10" t="s">
        <v>0</v>
      </c>
      <c r="F389" s="10" t="s">
        <v>10</v>
      </c>
    </row>
    <row r="390" spans="2:6">
      <c r="B390" s="41">
        <v>44999.485749340274</v>
      </c>
      <c r="C390" s="17">
        <v>32</v>
      </c>
      <c r="D390" s="18">
        <v>17.920000000000002</v>
      </c>
      <c r="E390" s="10" t="s">
        <v>0</v>
      </c>
      <c r="F390" s="10" t="s">
        <v>10</v>
      </c>
    </row>
    <row r="391" spans="2:6">
      <c r="B391" s="41">
        <v>44999.486724768518</v>
      </c>
      <c r="C391" s="17">
        <v>17</v>
      </c>
      <c r="D391" s="18">
        <v>17.920000000000002</v>
      </c>
      <c r="E391" s="10" t="s">
        <v>0</v>
      </c>
      <c r="F391" s="10" t="s">
        <v>10</v>
      </c>
    </row>
    <row r="392" spans="2:6">
      <c r="B392" s="41">
        <v>44999.487789965278</v>
      </c>
      <c r="C392" s="17">
        <v>7</v>
      </c>
      <c r="D392" s="18">
        <v>17.920000000000002</v>
      </c>
      <c r="E392" s="10" t="s">
        <v>0</v>
      </c>
      <c r="F392" s="10" t="s">
        <v>10</v>
      </c>
    </row>
    <row r="393" spans="2:6">
      <c r="B393" s="41">
        <v>44999.487940127314</v>
      </c>
      <c r="C393" s="17">
        <v>1</v>
      </c>
      <c r="D393" s="18">
        <v>17.920000000000002</v>
      </c>
      <c r="E393" s="10" t="s">
        <v>0</v>
      </c>
      <c r="F393" s="10" t="s">
        <v>10</v>
      </c>
    </row>
    <row r="394" spans="2:6">
      <c r="B394" s="41">
        <v>44999.488287499997</v>
      </c>
      <c r="C394" s="17">
        <v>1</v>
      </c>
      <c r="D394" s="18">
        <v>17.920000000000002</v>
      </c>
      <c r="E394" s="10" t="s">
        <v>0</v>
      </c>
      <c r="F394" s="10" t="s">
        <v>10</v>
      </c>
    </row>
    <row r="395" spans="2:6">
      <c r="B395" s="41">
        <v>44999.48866959491</v>
      </c>
      <c r="C395" s="17">
        <v>3</v>
      </c>
      <c r="D395" s="18">
        <v>17.920000000000002</v>
      </c>
      <c r="E395" s="10" t="s">
        <v>0</v>
      </c>
      <c r="F395" s="10" t="s">
        <v>10</v>
      </c>
    </row>
    <row r="396" spans="2:6">
      <c r="B396" s="41">
        <v>44999.490127928242</v>
      </c>
      <c r="C396" s="17">
        <v>6</v>
      </c>
      <c r="D396" s="18">
        <v>17.920000000000002</v>
      </c>
      <c r="E396" s="10" t="s">
        <v>0</v>
      </c>
      <c r="F396" s="10" t="s">
        <v>10</v>
      </c>
    </row>
    <row r="397" spans="2:6">
      <c r="B397" s="41">
        <v>44999.492784490743</v>
      </c>
      <c r="C397" s="17">
        <v>40</v>
      </c>
      <c r="D397" s="18">
        <v>17.920000000000002</v>
      </c>
      <c r="E397" s="10" t="s">
        <v>0</v>
      </c>
      <c r="F397" s="10" t="s">
        <v>10</v>
      </c>
    </row>
    <row r="398" spans="2:6">
      <c r="B398" s="41">
        <v>44999.493266898149</v>
      </c>
      <c r="C398" s="17">
        <v>25</v>
      </c>
      <c r="D398" s="18">
        <v>17.920000000000002</v>
      </c>
      <c r="E398" s="10" t="s">
        <v>0</v>
      </c>
      <c r="F398" s="10" t="s">
        <v>10</v>
      </c>
    </row>
    <row r="399" spans="2:6">
      <c r="B399" s="41">
        <v>44999.493368668984</v>
      </c>
      <c r="C399" s="17">
        <v>1</v>
      </c>
      <c r="D399" s="18">
        <v>17.920000000000002</v>
      </c>
      <c r="E399" s="10" t="s">
        <v>0</v>
      </c>
      <c r="F399" s="10" t="s">
        <v>10</v>
      </c>
    </row>
    <row r="400" spans="2:6">
      <c r="B400" s="41">
        <v>44999.493495983799</v>
      </c>
      <c r="C400" s="17">
        <v>7</v>
      </c>
      <c r="D400" s="18">
        <v>17.920000000000002</v>
      </c>
      <c r="E400" s="10" t="s">
        <v>0</v>
      </c>
      <c r="F400" s="10" t="s">
        <v>10</v>
      </c>
    </row>
    <row r="401" spans="2:6">
      <c r="B401" s="41">
        <v>44999.494407141203</v>
      </c>
      <c r="C401" s="17">
        <v>17</v>
      </c>
      <c r="D401" s="18">
        <v>17.920000000000002</v>
      </c>
      <c r="E401" s="10" t="s">
        <v>0</v>
      </c>
      <c r="F401" s="10" t="s">
        <v>10</v>
      </c>
    </row>
    <row r="402" spans="2:6">
      <c r="B402" s="41">
        <v>44999.495405439811</v>
      </c>
      <c r="C402" s="17">
        <v>3</v>
      </c>
      <c r="D402" s="18">
        <v>17.920000000000002</v>
      </c>
      <c r="E402" s="10" t="s">
        <v>0</v>
      </c>
      <c r="F402" s="10" t="s">
        <v>10</v>
      </c>
    </row>
    <row r="403" spans="2:6">
      <c r="B403" s="41">
        <v>44999.495516469906</v>
      </c>
      <c r="C403" s="17">
        <v>27</v>
      </c>
      <c r="D403" s="18">
        <v>17.920000000000002</v>
      </c>
      <c r="E403" s="10" t="s">
        <v>0</v>
      </c>
      <c r="F403" s="10" t="s">
        <v>10</v>
      </c>
    </row>
    <row r="404" spans="2:6">
      <c r="B404" s="41">
        <v>44999.496412349537</v>
      </c>
      <c r="C404" s="17">
        <v>1</v>
      </c>
      <c r="D404" s="18">
        <v>17.920000000000002</v>
      </c>
      <c r="E404" s="10" t="s">
        <v>0</v>
      </c>
      <c r="F404" s="10" t="s">
        <v>10</v>
      </c>
    </row>
    <row r="405" spans="2:6">
      <c r="B405" s="41">
        <v>44999.496933761577</v>
      </c>
      <c r="C405" s="17">
        <v>6</v>
      </c>
      <c r="D405" s="18">
        <v>17.920000000000002</v>
      </c>
      <c r="E405" s="10" t="s">
        <v>0</v>
      </c>
      <c r="F405" s="10" t="s">
        <v>10</v>
      </c>
    </row>
    <row r="406" spans="2:6">
      <c r="B406" s="41">
        <v>44999.498912384261</v>
      </c>
      <c r="C406" s="17">
        <v>1</v>
      </c>
      <c r="D406" s="18">
        <v>17.920000000000002</v>
      </c>
      <c r="E406" s="10" t="s">
        <v>0</v>
      </c>
      <c r="F406" s="10" t="s">
        <v>10</v>
      </c>
    </row>
    <row r="407" spans="2:6">
      <c r="B407" s="41">
        <v>44999.499838310185</v>
      </c>
      <c r="C407" s="17">
        <v>34</v>
      </c>
      <c r="D407" s="18">
        <v>17.920000000000002</v>
      </c>
      <c r="E407" s="10" t="s">
        <v>0</v>
      </c>
      <c r="F407" s="10" t="s">
        <v>10</v>
      </c>
    </row>
    <row r="408" spans="2:6">
      <c r="B408" s="41">
        <v>44999.501709918979</v>
      </c>
      <c r="C408" s="17">
        <v>23</v>
      </c>
      <c r="D408" s="18">
        <v>17.920000000000002</v>
      </c>
      <c r="E408" s="10" t="s">
        <v>0</v>
      </c>
      <c r="F408" s="10" t="s">
        <v>10</v>
      </c>
    </row>
    <row r="409" spans="2:6">
      <c r="B409" s="41">
        <v>44999.501898993054</v>
      </c>
      <c r="C409" s="17">
        <v>1</v>
      </c>
      <c r="D409" s="18">
        <v>17.920000000000002</v>
      </c>
      <c r="E409" s="10" t="s">
        <v>0</v>
      </c>
      <c r="F409" s="10" t="s">
        <v>10</v>
      </c>
    </row>
    <row r="410" spans="2:6">
      <c r="B410" s="41">
        <v>44999.502500578703</v>
      </c>
      <c r="C410" s="17">
        <v>1</v>
      </c>
      <c r="D410" s="18">
        <v>17.920000000000002</v>
      </c>
      <c r="E410" s="10" t="s">
        <v>0</v>
      </c>
      <c r="F410" s="10" t="s">
        <v>10</v>
      </c>
    </row>
    <row r="411" spans="2:6">
      <c r="B411" s="41">
        <v>44999.507520798608</v>
      </c>
      <c r="C411" s="17">
        <v>7</v>
      </c>
      <c r="D411" s="18">
        <v>17.920000000000002</v>
      </c>
      <c r="E411" s="10" t="s">
        <v>0</v>
      </c>
      <c r="F411" s="10" t="s">
        <v>10</v>
      </c>
    </row>
    <row r="412" spans="2:6">
      <c r="B412" s="41">
        <v>44999.507520833336</v>
      </c>
      <c r="C412" s="17">
        <v>17</v>
      </c>
      <c r="D412" s="18">
        <v>17.920000000000002</v>
      </c>
      <c r="E412" s="10" t="s">
        <v>0</v>
      </c>
      <c r="F412" s="10" t="s">
        <v>10</v>
      </c>
    </row>
    <row r="413" spans="2:6">
      <c r="B413" s="41">
        <v>44999.507520833336</v>
      </c>
      <c r="C413" s="17">
        <v>43</v>
      </c>
      <c r="D413" s="18">
        <v>17.920000000000002</v>
      </c>
      <c r="E413" s="10" t="s">
        <v>0</v>
      </c>
      <c r="F413" s="10" t="s">
        <v>10</v>
      </c>
    </row>
    <row r="414" spans="2:6">
      <c r="B414" s="41">
        <v>44999.507520868057</v>
      </c>
      <c r="C414" s="17">
        <v>6</v>
      </c>
      <c r="D414" s="18">
        <v>17.920000000000002</v>
      </c>
      <c r="E414" s="10" t="s">
        <v>0</v>
      </c>
      <c r="F414" s="10" t="s">
        <v>10</v>
      </c>
    </row>
    <row r="415" spans="2:6">
      <c r="B415" s="41">
        <v>44999.507520868057</v>
      </c>
      <c r="C415" s="17">
        <v>3</v>
      </c>
      <c r="D415" s="18">
        <v>17.920000000000002</v>
      </c>
      <c r="E415" s="10" t="s">
        <v>0</v>
      </c>
      <c r="F415" s="10" t="s">
        <v>10</v>
      </c>
    </row>
    <row r="416" spans="2:6">
      <c r="B416" s="41">
        <v>44999.507520914354</v>
      </c>
      <c r="C416" s="17">
        <v>1</v>
      </c>
      <c r="D416" s="18">
        <v>17.920000000000002</v>
      </c>
      <c r="E416" s="10" t="s">
        <v>0</v>
      </c>
      <c r="F416" s="10" t="s">
        <v>10</v>
      </c>
    </row>
    <row r="417" spans="2:6">
      <c r="B417" s="41">
        <v>44999.507520914354</v>
      </c>
      <c r="C417" s="17">
        <v>1</v>
      </c>
      <c r="D417" s="18">
        <v>17.920000000000002</v>
      </c>
      <c r="E417" s="10" t="s">
        <v>0</v>
      </c>
      <c r="F417" s="10" t="s">
        <v>10</v>
      </c>
    </row>
    <row r="418" spans="2:6">
      <c r="B418" s="41">
        <v>44999.507521296298</v>
      </c>
      <c r="C418" s="17">
        <v>1</v>
      </c>
      <c r="D418" s="18">
        <v>17.899999999999999</v>
      </c>
      <c r="E418" s="10" t="s">
        <v>0</v>
      </c>
      <c r="F418" s="10" t="s">
        <v>10</v>
      </c>
    </row>
    <row r="419" spans="2:6">
      <c r="B419" s="41">
        <v>44999.510049803241</v>
      </c>
      <c r="C419" s="17">
        <v>40</v>
      </c>
      <c r="D419" s="18">
        <v>17.93</v>
      </c>
      <c r="E419" s="10" t="s">
        <v>0</v>
      </c>
      <c r="F419" s="10" t="s">
        <v>10</v>
      </c>
    </row>
    <row r="420" spans="2:6">
      <c r="B420" s="41">
        <v>44999.510049849538</v>
      </c>
      <c r="C420" s="17">
        <v>3</v>
      </c>
      <c r="D420" s="18">
        <v>17.93</v>
      </c>
      <c r="E420" s="10" t="s">
        <v>0</v>
      </c>
      <c r="F420" s="10" t="s">
        <v>10</v>
      </c>
    </row>
    <row r="421" spans="2:6">
      <c r="B421" s="41">
        <v>44999.510049849538</v>
      </c>
      <c r="C421" s="17">
        <v>10</v>
      </c>
      <c r="D421" s="18">
        <v>17.93</v>
      </c>
      <c r="E421" s="10" t="s">
        <v>0</v>
      </c>
      <c r="F421" s="10" t="s">
        <v>10</v>
      </c>
    </row>
    <row r="422" spans="2:6">
      <c r="B422" s="41">
        <v>44999.510049849538</v>
      </c>
      <c r="C422" s="17">
        <v>23</v>
      </c>
      <c r="D422" s="18">
        <v>17.93</v>
      </c>
      <c r="E422" s="10" t="s">
        <v>0</v>
      </c>
      <c r="F422" s="10" t="s">
        <v>10</v>
      </c>
    </row>
    <row r="423" spans="2:6">
      <c r="B423" s="41">
        <v>44999.510049884258</v>
      </c>
      <c r="C423" s="17">
        <v>6</v>
      </c>
      <c r="D423" s="18">
        <v>17.93</v>
      </c>
      <c r="E423" s="10" t="s">
        <v>0</v>
      </c>
      <c r="F423" s="10" t="s">
        <v>10</v>
      </c>
    </row>
    <row r="424" spans="2:6">
      <c r="B424" s="41">
        <v>44999.510049884258</v>
      </c>
      <c r="C424" s="17">
        <v>21</v>
      </c>
      <c r="D424" s="18">
        <v>17.93</v>
      </c>
      <c r="E424" s="10" t="s">
        <v>0</v>
      </c>
      <c r="F424" s="10" t="s">
        <v>10</v>
      </c>
    </row>
    <row r="425" spans="2:6">
      <c r="B425" s="41">
        <v>44999.51200023148</v>
      </c>
      <c r="C425" s="17">
        <v>1</v>
      </c>
      <c r="D425" s="18">
        <v>17.93</v>
      </c>
      <c r="E425" s="10" t="s">
        <v>0</v>
      </c>
      <c r="F425" s="10" t="s">
        <v>10</v>
      </c>
    </row>
    <row r="426" spans="2:6">
      <c r="B426" s="41">
        <v>44999.512000266201</v>
      </c>
      <c r="C426" s="17">
        <v>6</v>
      </c>
      <c r="D426" s="18">
        <v>17.93</v>
      </c>
      <c r="E426" s="10" t="s">
        <v>0</v>
      </c>
      <c r="F426" s="10" t="s">
        <v>10</v>
      </c>
    </row>
    <row r="427" spans="2:6">
      <c r="B427" s="41">
        <v>44999.512000266201</v>
      </c>
      <c r="C427" s="17">
        <v>1</v>
      </c>
      <c r="D427" s="18">
        <v>17.93</v>
      </c>
      <c r="E427" s="10" t="s">
        <v>0</v>
      </c>
      <c r="F427" s="10" t="s">
        <v>10</v>
      </c>
    </row>
    <row r="428" spans="2:6">
      <c r="B428" s="41">
        <v>44999.512000312498</v>
      </c>
      <c r="C428" s="17">
        <v>17</v>
      </c>
      <c r="D428" s="18">
        <v>17.93</v>
      </c>
      <c r="E428" s="10" t="s">
        <v>0</v>
      </c>
      <c r="F428" s="10" t="s">
        <v>10</v>
      </c>
    </row>
    <row r="429" spans="2:6">
      <c r="B429" s="41">
        <v>44999.513767905089</v>
      </c>
      <c r="C429" s="17">
        <v>1</v>
      </c>
      <c r="D429" s="18">
        <v>17.93</v>
      </c>
      <c r="E429" s="10" t="s">
        <v>0</v>
      </c>
      <c r="F429" s="10" t="s">
        <v>10</v>
      </c>
    </row>
    <row r="430" spans="2:6">
      <c r="B430" s="41">
        <v>44999.515159641203</v>
      </c>
      <c r="C430" s="17">
        <v>7</v>
      </c>
      <c r="D430" s="18">
        <v>17.93</v>
      </c>
      <c r="E430" s="10" t="s">
        <v>0</v>
      </c>
      <c r="F430" s="10" t="s">
        <v>10</v>
      </c>
    </row>
    <row r="431" spans="2:6">
      <c r="B431" s="41">
        <v>44999.515159641203</v>
      </c>
      <c r="C431" s="17">
        <v>16</v>
      </c>
      <c r="D431" s="18">
        <v>17.93</v>
      </c>
      <c r="E431" s="10" t="s">
        <v>0</v>
      </c>
      <c r="F431" s="10" t="s">
        <v>10</v>
      </c>
    </row>
    <row r="432" spans="2:6">
      <c r="B432" s="41">
        <v>44999.515914699077</v>
      </c>
      <c r="C432" s="17">
        <v>1</v>
      </c>
      <c r="D432" s="18">
        <v>17.93</v>
      </c>
      <c r="E432" s="10" t="s">
        <v>0</v>
      </c>
      <c r="F432" s="10" t="s">
        <v>10</v>
      </c>
    </row>
    <row r="433" spans="2:6">
      <c r="B433" s="41">
        <v>44999.519362465275</v>
      </c>
      <c r="C433" s="17">
        <v>3</v>
      </c>
      <c r="D433" s="18">
        <v>17.93</v>
      </c>
      <c r="E433" s="10" t="s">
        <v>0</v>
      </c>
      <c r="F433" s="10" t="s">
        <v>10</v>
      </c>
    </row>
    <row r="434" spans="2:6">
      <c r="B434" s="41">
        <v>44999.519362500003</v>
      </c>
      <c r="C434" s="17">
        <v>40</v>
      </c>
      <c r="D434" s="18">
        <v>17.93</v>
      </c>
      <c r="E434" s="10" t="s">
        <v>0</v>
      </c>
      <c r="F434" s="10" t="s">
        <v>10</v>
      </c>
    </row>
    <row r="435" spans="2:6">
      <c r="B435" s="41">
        <v>44999.519362534724</v>
      </c>
      <c r="C435" s="17">
        <v>7</v>
      </c>
      <c r="D435" s="18">
        <v>17.93</v>
      </c>
      <c r="E435" s="10" t="s">
        <v>0</v>
      </c>
      <c r="F435" s="10" t="s">
        <v>10</v>
      </c>
    </row>
    <row r="436" spans="2:6">
      <c r="B436" s="41">
        <v>44999.519362534724</v>
      </c>
      <c r="C436" s="17">
        <v>10</v>
      </c>
      <c r="D436" s="18">
        <v>17.93</v>
      </c>
      <c r="E436" s="10" t="s">
        <v>0</v>
      </c>
      <c r="F436" s="10" t="s">
        <v>10</v>
      </c>
    </row>
    <row r="437" spans="2:6">
      <c r="B437" s="41">
        <v>44999.519362581021</v>
      </c>
      <c r="C437" s="17">
        <v>6</v>
      </c>
      <c r="D437" s="18">
        <v>17.93</v>
      </c>
      <c r="E437" s="10" t="s">
        <v>0</v>
      </c>
      <c r="F437" s="10" t="s">
        <v>10</v>
      </c>
    </row>
    <row r="438" spans="2:6">
      <c r="B438" s="41">
        <v>44999.519362581021</v>
      </c>
      <c r="C438" s="17">
        <v>27</v>
      </c>
      <c r="D438" s="18">
        <v>17.93</v>
      </c>
      <c r="E438" s="10" t="s">
        <v>0</v>
      </c>
      <c r="F438" s="10" t="s">
        <v>10</v>
      </c>
    </row>
    <row r="439" spans="2:6">
      <c r="B439" s="41">
        <v>44999.520521909719</v>
      </c>
      <c r="C439" s="17">
        <v>29</v>
      </c>
      <c r="D439" s="18">
        <v>17.93</v>
      </c>
      <c r="E439" s="10" t="s">
        <v>0</v>
      </c>
      <c r="F439" s="10" t="s">
        <v>10</v>
      </c>
    </row>
    <row r="440" spans="2:6">
      <c r="B440" s="41">
        <v>44999.52172326389</v>
      </c>
      <c r="C440" s="17">
        <v>1</v>
      </c>
      <c r="D440" s="18">
        <v>18</v>
      </c>
      <c r="E440" s="10" t="s">
        <v>0</v>
      </c>
      <c r="F440" s="10" t="s">
        <v>10</v>
      </c>
    </row>
    <row r="441" spans="2:6">
      <c r="B441" s="41">
        <v>44999.521782754629</v>
      </c>
      <c r="C441" s="17">
        <v>1</v>
      </c>
      <c r="D441" s="18">
        <v>18</v>
      </c>
      <c r="E441" s="10" t="s">
        <v>0</v>
      </c>
      <c r="F441" s="10" t="s">
        <v>10</v>
      </c>
    </row>
    <row r="442" spans="2:6">
      <c r="B442" s="41">
        <v>44999.521782870368</v>
      </c>
      <c r="C442" s="17">
        <v>6</v>
      </c>
      <c r="D442" s="18">
        <v>18</v>
      </c>
      <c r="E442" s="10" t="s">
        <v>0</v>
      </c>
      <c r="F442" s="10" t="s">
        <v>10</v>
      </c>
    </row>
    <row r="443" spans="2:6">
      <c r="B443" s="41">
        <v>44999.522824537038</v>
      </c>
      <c r="C443" s="17">
        <v>3</v>
      </c>
      <c r="D443" s="18">
        <v>17.96</v>
      </c>
      <c r="E443" s="10" t="s">
        <v>0</v>
      </c>
      <c r="F443" s="10" t="s">
        <v>10</v>
      </c>
    </row>
    <row r="444" spans="2:6">
      <c r="B444" s="41">
        <v>44999.523637303239</v>
      </c>
      <c r="C444" s="17">
        <v>18</v>
      </c>
      <c r="D444" s="18">
        <v>17.96</v>
      </c>
      <c r="E444" s="10" t="s">
        <v>0</v>
      </c>
      <c r="F444" s="10" t="s">
        <v>10</v>
      </c>
    </row>
    <row r="445" spans="2:6">
      <c r="B445" s="41">
        <v>44999.523637349535</v>
      </c>
      <c r="C445" s="17">
        <v>9</v>
      </c>
      <c r="D445" s="18">
        <v>17.96</v>
      </c>
      <c r="E445" s="10" t="s">
        <v>0</v>
      </c>
      <c r="F445" s="10" t="s">
        <v>10</v>
      </c>
    </row>
    <row r="446" spans="2:6">
      <c r="B446" s="41">
        <v>44999.523799768518</v>
      </c>
      <c r="C446" s="17">
        <v>36</v>
      </c>
      <c r="D446" s="18">
        <v>17.96</v>
      </c>
      <c r="E446" s="10" t="s">
        <v>0</v>
      </c>
      <c r="F446" s="10" t="s">
        <v>10</v>
      </c>
    </row>
    <row r="447" spans="2:6">
      <c r="B447" s="41">
        <v>44999.523799803239</v>
      </c>
      <c r="C447" s="17">
        <v>10</v>
      </c>
      <c r="D447" s="18">
        <v>17.96</v>
      </c>
      <c r="E447" s="10" t="s">
        <v>0</v>
      </c>
      <c r="F447" s="10" t="s">
        <v>10</v>
      </c>
    </row>
    <row r="448" spans="2:6">
      <c r="B448" s="41">
        <v>44999.523866354168</v>
      </c>
      <c r="C448" s="17">
        <v>1</v>
      </c>
      <c r="D448" s="18">
        <v>17.96</v>
      </c>
      <c r="E448" s="10" t="s">
        <v>0</v>
      </c>
      <c r="F448" s="10" t="s">
        <v>10</v>
      </c>
    </row>
    <row r="449" spans="2:6">
      <c r="B449" s="41">
        <v>44999.523968668982</v>
      </c>
      <c r="C449" s="17">
        <v>17</v>
      </c>
      <c r="D449" s="18">
        <v>17.96</v>
      </c>
      <c r="E449" s="10" t="s">
        <v>0</v>
      </c>
      <c r="F449" s="10" t="s">
        <v>10</v>
      </c>
    </row>
    <row r="450" spans="2:6">
      <c r="B450" s="41">
        <v>44999.524479780091</v>
      </c>
      <c r="C450" s="17">
        <v>6</v>
      </c>
      <c r="D450" s="18">
        <v>17.96</v>
      </c>
      <c r="E450" s="10" t="s">
        <v>0</v>
      </c>
      <c r="F450" s="10" t="s">
        <v>10</v>
      </c>
    </row>
    <row r="451" spans="2:6">
      <c r="B451" s="41">
        <v>44999.524947766207</v>
      </c>
      <c r="C451" s="17">
        <v>29</v>
      </c>
      <c r="D451" s="18">
        <v>17.96</v>
      </c>
      <c r="E451" s="10" t="s">
        <v>0</v>
      </c>
      <c r="F451" s="10" t="s">
        <v>10</v>
      </c>
    </row>
    <row r="452" spans="2:6">
      <c r="B452" s="41">
        <v>44999.525220717594</v>
      </c>
      <c r="C452" s="17">
        <v>1</v>
      </c>
      <c r="D452" s="18">
        <v>17.920000000000002</v>
      </c>
      <c r="E452" s="10" t="s">
        <v>0</v>
      </c>
      <c r="F452" s="10" t="s">
        <v>10</v>
      </c>
    </row>
    <row r="453" spans="2:6">
      <c r="B453" s="41">
        <v>44999.528058946758</v>
      </c>
      <c r="C453" s="17">
        <v>1</v>
      </c>
      <c r="D453" s="18">
        <v>17.93</v>
      </c>
      <c r="E453" s="10" t="s">
        <v>0</v>
      </c>
      <c r="F453" s="10" t="s">
        <v>10</v>
      </c>
    </row>
    <row r="454" spans="2:6">
      <c r="B454" s="41">
        <v>44999.528058993055</v>
      </c>
      <c r="C454" s="17">
        <v>7</v>
      </c>
      <c r="D454" s="18">
        <v>17.93</v>
      </c>
      <c r="E454" s="10" t="s">
        <v>0</v>
      </c>
      <c r="F454" s="10" t="s">
        <v>10</v>
      </c>
    </row>
    <row r="455" spans="2:6">
      <c r="B455" s="41">
        <v>44999.531736724537</v>
      </c>
      <c r="C455" s="17">
        <v>35</v>
      </c>
      <c r="D455" s="18">
        <v>17.98</v>
      </c>
      <c r="E455" s="10" t="s">
        <v>0</v>
      </c>
      <c r="F455" s="10" t="s">
        <v>10</v>
      </c>
    </row>
    <row r="456" spans="2:6">
      <c r="B456" s="41">
        <v>44999.531745023145</v>
      </c>
      <c r="C456" s="17">
        <v>18</v>
      </c>
      <c r="D456" s="18">
        <v>17.98</v>
      </c>
      <c r="E456" s="10" t="s">
        <v>0</v>
      </c>
      <c r="F456" s="10" t="s">
        <v>10</v>
      </c>
    </row>
    <row r="457" spans="2:6">
      <c r="B457" s="41">
        <v>44999.531794560186</v>
      </c>
      <c r="C457" s="17">
        <v>1</v>
      </c>
      <c r="D457" s="18">
        <v>17.98</v>
      </c>
      <c r="E457" s="10" t="s">
        <v>0</v>
      </c>
      <c r="F457" s="10" t="s">
        <v>10</v>
      </c>
    </row>
    <row r="458" spans="2:6">
      <c r="B458" s="41">
        <v>44999.533241053243</v>
      </c>
      <c r="C458" s="17">
        <v>17</v>
      </c>
      <c r="D458" s="18">
        <v>18</v>
      </c>
      <c r="E458" s="10" t="s">
        <v>0</v>
      </c>
      <c r="F458" s="10" t="s">
        <v>10</v>
      </c>
    </row>
    <row r="459" spans="2:6">
      <c r="B459" s="41">
        <v>44999.538790625003</v>
      </c>
      <c r="C459" s="17">
        <v>30</v>
      </c>
      <c r="D459" s="18">
        <v>18.09</v>
      </c>
      <c r="E459" s="10" t="s">
        <v>0</v>
      </c>
      <c r="F459" s="10" t="s">
        <v>10</v>
      </c>
    </row>
    <row r="460" spans="2:6">
      <c r="B460" s="41">
        <v>44999.538790659724</v>
      </c>
      <c r="C460" s="17">
        <v>7</v>
      </c>
      <c r="D460" s="18">
        <v>18.09</v>
      </c>
      <c r="E460" s="10" t="s">
        <v>0</v>
      </c>
      <c r="F460" s="10" t="s">
        <v>10</v>
      </c>
    </row>
    <row r="461" spans="2:6">
      <c r="B461" s="41">
        <v>44999.538790659724</v>
      </c>
      <c r="C461" s="17">
        <v>10</v>
      </c>
      <c r="D461" s="18">
        <v>18.09</v>
      </c>
      <c r="E461" s="10" t="s">
        <v>0</v>
      </c>
      <c r="F461" s="10" t="s">
        <v>10</v>
      </c>
    </row>
    <row r="462" spans="2:6">
      <c r="B462" s="41">
        <v>44999.538790706021</v>
      </c>
      <c r="C462" s="17">
        <v>3</v>
      </c>
      <c r="D462" s="18">
        <v>18.09</v>
      </c>
      <c r="E462" s="10" t="s">
        <v>0</v>
      </c>
      <c r="F462" s="10" t="s">
        <v>10</v>
      </c>
    </row>
    <row r="463" spans="2:6">
      <c r="B463" s="41">
        <v>44999.538790706021</v>
      </c>
      <c r="C463" s="17">
        <v>16</v>
      </c>
      <c r="D463" s="18">
        <v>18.09</v>
      </c>
      <c r="E463" s="10" t="s">
        <v>0</v>
      </c>
      <c r="F463" s="10" t="s">
        <v>10</v>
      </c>
    </row>
    <row r="464" spans="2:6">
      <c r="B464" s="41">
        <v>44999.538790706021</v>
      </c>
      <c r="C464" s="17">
        <v>5</v>
      </c>
      <c r="D464" s="18">
        <v>18.09</v>
      </c>
      <c r="E464" s="10" t="s">
        <v>0</v>
      </c>
      <c r="F464" s="10" t="s">
        <v>10</v>
      </c>
    </row>
    <row r="465" spans="2:6">
      <c r="B465" s="41">
        <v>44999.538790740742</v>
      </c>
      <c r="C465" s="17">
        <v>1</v>
      </c>
      <c r="D465" s="18">
        <v>18.09</v>
      </c>
      <c r="E465" s="10" t="s">
        <v>0</v>
      </c>
      <c r="F465" s="10" t="s">
        <v>10</v>
      </c>
    </row>
    <row r="466" spans="2:6">
      <c r="B466" s="41">
        <v>44999.538790740742</v>
      </c>
      <c r="C466" s="17">
        <v>1</v>
      </c>
      <c r="D466" s="18">
        <v>18.09</v>
      </c>
      <c r="E466" s="10" t="s">
        <v>0</v>
      </c>
      <c r="F466" s="10" t="s">
        <v>10</v>
      </c>
    </row>
    <row r="467" spans="2:6">
      <c r="B467" s="41">
        <v>44999.538790775463</v>
      </c>
      <c r="C467" s="17">
        <v>1</v>
      </c>
      <c r="D467" s="18">
        <v>18.09</v>
      </c>
      <c r="E467" s="10" t="s">
        <v>0</v>
      </c>
      <c r="F467" s="10" t="s">
        <v>10</v>
      </c>
    </row>
    <row r="468" spans="2:6">
      <c r="B468" s="41">
        <v>44999.538790775463</v>
      </c>
      <c r="C468" s="17">
        <v>15</v>
      </c>
      <c r="D468" s="18">
        <v>18.09</v>
      </c>
      <c r="E468" s="10" t="s">
        <v>0</v>
      </c>
      <c r="F468" s="10" t="s">
        <v>10</v>
      </c>
    </row>
    <row r="469" spans="2:6">
      <c r="B469" s="41">
        <v>44999.53879082176</v>
      </c>
      <c r="C469" s="17">
        <v>1</v>
      </c>
      <c r="D469" s="18">
        <v>18.09</v>
      </c>
      <c r="E469" s="10" t="s">
        <v>0</v>
      </c>
      <c r="F469" s="10" t="s">
        <v>10</v>
      </c>
    </row>
    <row r="470" spans="2:6">
      <c r="B470" s="41">
        <v>44999.53879082176</v>
      </c>
      <c r="C470" s="17">
        <v>3</v>
      </c>
      <c r="D470" s="18">
        <v>18.09</v>
      </c>
      <c r="E470" s="10" t="s">
        <v>0</v>
      </c>
      <c r="F470" s="10" t="s">
        <v>10</v>
      </c>
    </row>
    <row r="471" spans="2:6">
      <c r="B471" s="41">
        <v>44999.538891435186</v>
      </c>
      <c r="C471" s="17">
        <v>7</v>
      </c>
      <c r="D471" s="18">
        <v>18.079999999999998</v>
      </c>
      <c r="E471" s="10" t="s">
        <v>0</v>
      </c>
      <c r="F471" s="10" t="s">
        <v>10</v>
      </c>
    </row>
    <row r="472" spans="2:6">
      <c r="B472" s="41">
        <v>44999.543264502317</v>
      </c>
      <c r="C472" s="17">
        <v>15</v>
      </c>
      <c r="D472" s="18">
        <v>18.09</v>
      </c>
      <c r="E472" s="10" t="s">
        <v>0</v>
      </c>
      <c r="F472" s="10" t="s">
        <v>10</v>
      </c>
    </row>
    <row r="473" spans="2:6">
      <c r="B473" s="41">
        <v>44999.543264502317</v>
      </c>
      <c r="C473" s="17">
        <v>17</v>
      </c>
      <c r="D473" s="18">
        <v>18.09</v>
      </c>
      <c r="E473" s="10" t="s">
        <v>0</v>
      </c>
      <c r="F473" s="10" t="s">
        <v>10</v>
      </c>
    </row>
    <row r="474" spans="2:6">
      <c r="B474" s="41">
        <v>44999.543264548614</v>
      </c>
      <c r="C474" s="17">
        <v>1</v>
      </c>
      <c r="D474" s="18">
        <v>18.09</v>
      </c>
      <c r="E474" s="10" t="s">
        <v>0</v>
      </c>
      <c r="F474" s="10" t="s">
        <v>10</v>
      </c>
    </row>
    <row r="475" spans="2:6">
      <c r="B475" s="41">
        <v>44999.543264548614</v>
      </c>
      <c r="C475" s="17">
        <v>39</v>
      </c>
      <c r="D475" s="18">
        <v>18.09</v>
      </c>
      <c r="E475" s="10" t="s">
        <v>0</v>
      </c>
      <c r="F475" s="10" t="s">
        <v>10</v>
      </c>
    </row>
    <row r="476" spans="2:6">
      <c r="B476" s="41">
        <v>44999.543264548614</v>
      </c>
      <c r="C476" s="17">
        <v>6</v>
      </c>
      <c r="D476" s="18">
        <v>18.09</v>
      </c>
      <c r="E476" s="10" t="s">
        <v>0</v>
      </c>
      <c r="F476" s="10" t="s">
        <v>10</v>
      </c>
    </row>
    <row r="477" spans="2:6">
      <c r="B477" s="41">
        <v>44999.543264583335</v>
      </c>
      <c r="C477" s="17">
        <v>3</v>
      </c>
      <c r="D477" s="18">
        <v>18.09</v>
      </c>
      <c r="E477" s="10" t="s">
        <v>0</v>
      </c>
      <c r="F477" s="10" t="s">
        <v>10</v>
      </c>
    </row>
    <row r="478" spans="2:6">
      <c r="B478" s="41">
        <v>44999.543264583335</v>
      </c>
      <c r="C478" s="17">
        <v>7</v>
      </c>
      <c r="D478" s="18">
        <v>18.09</v>
      </c>
      <c r="E478" s="10" t="s">
        <v>0</v>
      </c>
      <c r="F478" s="10" t="s">
        <v>10</v>
      </c>
    </row>
    <row r="479" spans="2:6">
      <c r="B479" s="41">
        <v>44999.54365644676</v>
      </c>
      <c r="C479" s="17">
        <v>29</v>
      </c>
      <c r="D479" s="18">
        <v>18.09</v>
      </c>
      <c r="E479" s="10" t="s">
        <v>0</v>
      </c>
      <c r="F479" s="10" t="s">
        <v>10</v>
      </c>
    </row>
    <row r="480" spans="2:6">
      <c r="B480" s="41">
        <v>44999.544074456018</v>
      </c>
      <c r="C480" s="17">
        <v>6</v>
      </c>
      <c r="D480" s="18">
        <v>18.09</v>
      </c>
      <c r="E480" s="10" t="s">
        <v>0</v>
      </c>
      <c r="F480" s="10" t="s">
        <v>10</v>
      </c>
    </row>
    <row r="481" spans="2:6">
      <c r="B481" s="41">
        <v>44999.544699421298</v>
      </c>
      <c r="C481" s="17">
        <v>16</v>
      </c>
      <c r="D481" s="18">
        <v>18.09</v>
      </c>
      <c r="E481" s="10" t="s">
        <v>0</v>
      </c>
      <c r="F481" s="10" t="s">
        <v>10</v>
      </c>
    </row>
    <row r="482" spans="2:6">
      <c r="B482" s="41">
        <v>44999.545626539351</v>
      </c>
      <c r="C482" s="17">
        <v>32</v>
      </c>
      <c r="D482" s="18">
        <v>18.09</v>
      </c>
      <c r="E482" s="10" t="s">
        <v>0</v>
      </c>
      <c r="F482" s="10" t="s">
        <v>10</v>
      </c>
    </row>
    <row r="483" spans="2:6">
      <c r="B483" s="41">
        <v>44999.54636605324</v>
      </c>
      <c r="C483" s="17">
        <v>7</v>
      </c>
      <c r="D483" s="18">
        <v>18.09</v>
      </c>
      <c r="E483" s="10" t="s">
        <v>0</v>
      </c>
      <c r="F483" s="10" t="s">
        <v>10</v>
      </c>
    </row>
    <row r="484" spans="2:6">
      <c r="B484" s="41">
        <v>44999.547440243055</v>
      </c>
      <c r="C484" s="17">
        <v>44</v>
      </c>
      <c r="D484" s="18">
        <v>18.100000000000001</v>
      </c>
      <c r="E484" s="10" t="s">
        <v>0</v>
      </c>
      <c r="F484" s="10" t="s">
        <v>10</v>
      </c>
    </row>
    <row r="485" spans="2:6">
      <c r="B485" s="41">
        <v>44999.547440277776</v>
      </c>
      <c r="C485" s="17">
        <v>1</v>
      </c>
      <c r="D485" s="18">
        <v>18.100000000000001</v>
      </c>
      <c r="E485" s="10" t="s">
        <v>0</v>
      </c>
      <c r="F485" s="10" t="s">
        <v>10</v>
      </c>
    </row>
    <row r="486" spans="2:6">
      <c r="B486" s="41">
        <v>44999.548194756942</v>
      </c>
      <c r="C486" s="17">
        <v>1</v>
      </c>
      <c r="D486" s="18">
        <v>18.100000000000001</v>
      </c>
      <c r="E486" s="10" t="s">
        <v>0</v>
      </c>
      <c r="F486" s="10" t="s">
        <v>10</v>
      </c>
    </row>
    <row r="487" spans="2:6">
      <c r="B487" s="41">
        <v>44999.548368437499</v>
      </c>
      <c r="C487" s="17">
        <v>3</v>
      </c>
      <c r="D487" s="18">
        <v>18.100000000000001</v>
      </c>
      <c r="E487" s="10" t="s">
        <v>0</v>
      </c>
      <c r="F487" s="10" t="s">
        <v>10</v>
      </c>
    </row>
    <row r="488" spans="2:6">
      <c r="B488" s="41">
        <v>44999.549294328703</v>
      </c>
      <c r="C488" s="17">
        <v>1</v>
      </c>
      <c r="D488" s="18">
        <v>18.100000000000001</v>
      </c>
      <c r="E488" s="10" t="s">
        <v>0</v>
      </c>
      <c r="F488" s="10" t="s">
        <v>10</v>
      </c>
    </row>
    <row r="489" spans="2:6">
      <c r="B489" s="41">
        <v>44999.549454016204</v>
      </c>
      <c r="C489" s="17">
        <v>24</v>
      </c>
      <c r="D489" s="18">
        <v>18.100000000000001</v>
      </c>
      <c r="E489" s="10" t="s">
        <v>0</v>
      </c>
      <c r="F489" s="10" t="s">
        <v>10</v>
      </c>
    </row>
    <row r="490" spans="2:6">
      <c r="B490" s="41">
        <v>44999.549803587965</v>
      </c>
      <c r="C490" s="17">
        <v>6</v>
      </c>
      <c r="D490" s="18">
        <v>18.100000000000001</v>
      </c>
      <c r="E490" s="10" t="s">
        <v>0</v>
      </c>
      <c r="F490" s="10" t="s">
        <v>10</v>
      </c>
    </row>
    <row r="491" spans="2:6">
      <c r="B491" s="41">
        <v>44999.552448148148</v>
      </c>
      <c r="C491" s="17">
        <v>1</v>
      </c>
      <c r="D491" s="18">
        <v>18.100000000000001</v>
      </c>
      <c r="E491" s="10" t="s">
        <v>0</v>
      </c>
      <c r="F491" s="10" t="s">
        <v>10</v>
      </c>
    </row>
    <row r="492" spans="2:6">
      <c r="B492" s="41">
        <v>44999.552448182869</v>
      </c>
      <c r="C492" s="17">
        <v>16</v>
      </c>
      <c r="D492" s="18">
        <v>18.100000000000001</v>
      </c>
      <c r="E492" s="10" t="s">
        <v>0</v>
      </c>
      <c r="F492" s="10" t="s">
        <v>10</v>
      </c>
    </row>
    <row r="493" spans="2:6">
      <c r="B493" s="41">
        <v>44999.552448229166</v>
      </c>
      <c r="C493" s="17">
        <v>7</v>
      </c>
      <c r="D493" s="18">
        <v>18.100000000000001</v>
      </c>
      <c r="E493" s="10" t="s">
        <v>0</v>
      </c>
      <c r="F493" s="10" t="s">
        <v>10</v>
      </c>
    </row>
    <row r="494" spans="2:6">
      <c r="B494" s="41">
        <v>44999.552448229166</v>
      </c>
      <c r="C494" s="17">
        <v>39</v>
      </c>
      <c r="D494" s="18">
        <v>18.100000000000001</v>
      </c>
      <c r="E494" s="10" t="s">
        <v>0</v>
      </c>
      <c r="F494" s="10" t="s">
        <v>10</v>
      </c>
    </row>
    <row r="495" spans="2:6">
      <c r="B495" s="41">
        <v>44999.555533796294</v>
      </c>
      <c r="C495" s="17">
        <v>3</v>
      </c>
      <c r="D495" s="18">
        <v>18.09</v>
      </c>
      <c r="E495" s="10" t="s">
        <v>0</v>
      </c>
      <c r="F495" s="10" t="s">
        <v>10</v>
      </c>
    </row>
    <row r="496" spans="2:6">
      <c r="B496" s="41">
        <v>44999.555533831015</v>
      </c>
      <c r="C496" s="17">
        <v>44</v>
      </c>
      <c r="D496" s="18">
        <v>18.09</v>
      </c>
      <c r="E496" s="10" t="s">
        <v>0</v>
      </c>
      <c r="F496" s="10" t="s">
        <v>10</v>
      </c>
    </row>
    <row r="497" spans="2:6">
      <c r="B497" s="41">
        <v>44999.563664583337</v>
      </c>
      <c r="C497" s="17">
        <v>1</v>
      </c>
      <c r="D497" s="18">
        <v>18.12</v>
      </c>
      <c r="E497" s="10" t="s">
        <v>0</v>
      </c>
      <c r="F497" s="10" t="s">
        <v>10</v>
      </c>
    </row>
    <row r="498" spans="2:6">
      <c r="B498" s="41">
        <v>44999.563664664354</v>
      </c>
      <c r="C498" s="17">
        <v>6</v>
      </c>
      <c r="D498" s="18">
        <v>18.12</v>
      </c>
      <c r="E498" s="10" t="s">
        <v>0</v>
      </c>
      <c r="F498" s="10" t="s">
        <v>10</v>
      </c>
    </row>
    <row r="499" spans="2:6">
      <c r="B499" s="41">
        <v>44999.563664664354</v>
      </c>
      <c r="C499" s="17">
        <v>20</v>
      </c>
      <c r="D499" s="18">
        <v>18.12</v>
      </c>
      <c r="E499" s="10" t="s">
        <v>0</v>
      </c>
      <c r="F499" s="10" t="s">
        <v>10</v>
      </c>
    </row>
    <row r="500" spans="2:6">
      <c r="B500" s="41">
        <v>44999.563664699075</v>
      </c>
      <c r="C500" s="17">
        <v>1</v>
      </c>
      <c r="D500" s="18">
        <v>18.12</v>
      </c>
      <c r="E500" s="10" t="s">
        <v>0</v>
      </c>
      <c r="F500" s="10" t="s">
        <v>10</v>
      </c>
    </row>
    <row r="501" spans="2:6">
      <c r="B501" s="41">
        <v>44999.563664699075</v>
      </c>
      <c r="C501" s="17">
        <v>23</v>
      </c>
      <c r="D501" s="18">
        <v>18.12</v>
      </c>
      <c r="E501" s="10" t="s">
        <v>0</v>
      </c>
      <c r="F501" s="10" t="s">
        <v>10</v>
      </c>
    </row>
    <row r="502" spans="2:6">
      <c r="B502" s="41">
        <v>44999.563664699075</v>
      </c>
      <c r="C502" s="17">
        <v>17</v>
      </c>
      <c r="D502" s="18">
        <v>18.12</v>
      </c>
      <c r="E502" s="10" t="s">
        <v>0</v>
      </c>
      <c r="F502" s="10" t="s">
        <v>10</v>
      </c>
    </row>
    <row r="503" spans="2:6">
      <c r="B503" s="41">
        <v>44999.563664733796</v>
      </c>
      <c r="C503" s="17">
        <v>6</v>
      </c>
      <c r="D503" s="18">
        <v>18.12</v>
      </c>
      <c r="E503" s="10" t="s">
        <v>0</v>
      </c>
      <c r="F503" s="10" t="s">
        <v>10</v>
      </c>
    </row>
    <row r="504" spans="2:6">
      <c r="B504" s="41">
        <v>44999.563664733796</v>
      </c>
      <c r="C504" s="17">
        <v>25</v>
      </c>
      <c r="D504" s="18">
        <v>18.12</v>
      </c>
      <c r="E504" s="10" t="s">
        <v>0</v>
      </c>
      <c r="F504" s="10" t="s">
        <v>10</v>
      </c>
    </row>
    <row r="505" spans="2:6">
      <c r="B505" s="41">
        <v>44999.563664780093</v>
      </c>
      <c r="C505" s="17">
        <v>4</v>
      </c>
      <c r="D505" s="18">
        <v>18.12</v>
      </c>
      <c r="E505" s="10" t="s">
        <v>0</v>
      </c>
      <c r="F505" s="10" t="s">
        <v>10</v>
      </c>
    </row>
    <row r="506" spans="2:6">
      <c r="B506" s="41">
        <v>44999.563664780093</v>
      </c>
      <c r="C506" s="17">
        <v>4</v>
      </c>
      <c r="D506" s="18">
        <v>18.12</v>
      </c>
      <c r="E506" s="10" t="s">
        <v>0</v>
      </c>
      <c r="F506" s="10" t="s">
        <v>10</v>
      </c>
    </row>
    <row r="507" spans="2:6">
      <c r="B507" s="41">
        <v>44999.563664780093</v>
      </c>
      <c r="C507" s="17">
        <v>1</v>
      </c>
      <c r="D507" s="18">
        <v>18.12</v>
      </c>
      <c r="E507" s="10" t="s">
        <v>0</v>
      </c>
      <c r="F507" s="10" t="s">
        <v>10</v>
      </c>
    </row>
    <row r="508" spans="2:6">
      <c r="B508" s="41">
        <v>44999.563664849535</v>
      </c>
      <c r="C508" s="17">
        <v>3</v>
      </c>
      <c r="D508" s="18">
        <v>18.12</v>
      </c>
      <c r="E508" s="10" t="s">
        <v>0</v>
      </c>
      <c r="F508" s="10" t="s">
        <v>10</v>
      </c>
    </row>
    <row r="509" spans="2:6">
      <c r="B509" s="41">
        <v>44999.563664849535</v>
      </c>
      <c r="C509" s="17">
        <v>1</v>
      </c>
      <c r="D509" s="18">
        <v>18.12</v>
      </c>
      <c r="E509" s="10" t="s">
        <v>0</v>
      </c>
      <c r="F509" s="10" t="s">
        <v>10</v>
      </c>
    </row>
    <row r="510" spans="2:6">
      <c r="B510" s="41">
        <v>44999.563664895832</v>
      </c>
      <c r="C510" s="17">
        <v>13</v>
      </c>
      <c r="D510" s="18">
        <v>18.12</v>
      </c>
      <c r="E510" s="10" t="s">
        <v>0</v>
      </c>
      <c r="F510" s="10" t="s">
        <v>10</v>
      </c>
    </row>
    <row r="511" spans="2:6">
      <c r="B511" s="41">
        <v>44999.563664895832</v>
      </c>
      <c r="C511" s="17">
        <v>26</v>
      </c>
      <c r="D511" s="18">
        <v>18.12</v>
      </c>
      <c r="E511" s="10" t="s">
        <v>0</v>
      </c>
      <c r="F511" s="10" t="s">
        <v>10</v>
      </c>
    </row>
    <row r="512" spans="2:6">
      <c r="B512" s="41">
        <v>44999.56506184028</v>
      </c>
      <c r="C512" s="17">
        <v>15</v>
      </c>
      <c r="D512" s="18">
        <v>18.12</v>
      </c>
      <c r="E512" s="10" t="s">
        <v>0</v>
      </c>
      <c r="F512" s="10" t="s">
        <v>10</v>
      </c>
    </row>
    <row r="513" spans="2:6">
      <c r="B513" s="41">
        <v>44999.565127627313</v>
      </c>
      <c r="C513" s="17">
        <v>1</v>
      </c>
      <c r="D513" s="18">
        <v>18.12</v>
      </c>
      <c r="E513" s="10" t="s">
        <v>0</v>
      </c>
      <c r="F513" s="10" t="s">
        <v>10</v>
      </c>
    </row>
    <row r="514" spans="2:6">
      <c r="B514" s="41">
        <v>44999.56519710648</v>
      </c>
      <c r="C514" s="17">
        <v>3</v>
      </c>
      <c r="D514" s="18">
        <v>18.12</v>
      </c>
      <c r="E514" s="10" t="s">
        <v>0</v>
      </c>
      <c r="F514" s="10" t="s">
        <v>10</v>
      </c>
    </row>
    <row r="515" spans="2:6">
      <c r="B515" s="41">
        <v>44999.565254976849</v>
      </c>
      <c r="C515" s="17">
        <v>8</v>
      </c>
      <c r="D515" s="18">
        <v>18.12</v>
      </c>
      <c r="E515" s="10" t="s">
        <v>0</v>
      </c>
      <c r="F515" s="10" t="s">
        <v>10</v>
      </c>
    </row>
    <row r="516" spans="2:6">
      <c r="B516" s="41">
        <v>44999.56617322917</v>
      </c>
      <c r="C516" s="17">
        <v>41</v>
      </c>
      <c r="D516" s="18">
        <v>18.12</v>
      </c>
      <c r="E516" s="10" t="s">
        <v>0</v>
      </c>
      <c r="F516" s="10" t="s">
        <v>10</v>
      </c>
    </row>
    <row r="517" spans="2:6">
      <c r="B517" s="41">
        <v>44999.566273495373</v>
      </c>
      <c r="C517" s="17">
        <v>6</v>
      </c>
      <c r="D517" s="18">
        <v>18.12</v>
      </c>
      <c r="E517" s="10" t="s">
        <v>0</v>
      </c>
      <c r="F517" s="10" t="s">
        <v>10</v>
      </c>
    </row>
    <row r="518" spans="2:6">
      <c r="B518" s="41">
        <v>44999.566662037039</v>
      </c>
      <c r="C518" s="17">
        <v>1</v>
      </c>
      <c r="D518" s="18">
        <v>18.100000000000001</v>
      </c>
      <c r="E518" s="10" t="s">
        <v>0</v>
      </c>
      <c r="F518" s="10" t="s">
        <v>10</v>
      </c>
    </row>
    <row r="519" spans="2:6">
      <c r="B519" s="41">
        <v>44999.567752048613</v>
      </c>
      <c r="C519" s="17">
        <v>27</v>
      </c>
      <c r="D519" s="18">
        <v>18.09</v>
      </c>
      <c r="E519" s="10" t="s">
        <v>0</v>
      </c>
      <c r="F519" s="10" t="s">
        <v>10</v>
      </c>
    </row>
    <row r="520" spans="2:6">
      <c r="B520" s="41">
        <v>44999.567789699075</v>
      </c>
      <c r="C520" s="17">
        <v>34</v>
      </c>
      <c r="D520" s="18">
        <v>18.09</v>
      </c>
      <c r="E520" s="10" t="s">
        <v>0</v>
      </c>
      <c r="F520" s="10" t="s">
        <v>10</v>
      </c>
    </row>
    <row r="521" spans="2:6">
      <c r="B521" s="41">
        <v>44999.56781226852</v>
      </c>
      <c r="C521" s="17">
        <v>16</v>
      </c>
      <c r="D521" s="18">
        <v>18.09</v>
      </c>
      <c r="E521" s="10" t="s">
        <v>0</v>
      </c>
      <c r="F521" s="10" t="s">
        <v>10</v>
      </c>
    </row>
    <row r="522" spans="2:6">
      <c r="B522" s="41">
        <v>44999.567835995367</v>
      </c>
      <c r="C522" s="17">
        <v>1</v>
      </c>
      <c r="D522" s="18">
        <v>18.09</v>
      </c>
      <c r="E522" s="10" t="s">
        <v>0</v>
      </c>
      <c r="F522" s="10" t="s">
        <v>10</v>
      </c>
    </row>
    <row r="523" spans="2:6">
      <c r="B523" s="41">
        <v>44999.568704016201</v>
      </c>
      <c r="C523" s="17">
        <v>1</v>
      </c>
      <c r="D523" s="18">
        <v>18.09</v>
      </c>
      <c r="E523" s="10" t="s">
        <v>0</v>
      </c>
      <c r="F523" s="10" t="s">
        <v>10</v>
      </c>
    </row>
    <row r="524" spans="2:6">
      <c r="B524" s="41">
        <v>44999.569479513892</v>
      </c>
      <c r="C524" s="17">
        <v>3</v>
      </c>
      <c r="D524" s="18">
        <v>18.09</v>
      </c>
      <c r="E524" s="10" t="s">
        <v>0</v>
      </c>
      <c r="F524" s="10" t="s">
        <v>10</v>
      </c>
    </row>
    <row r="525" spans="2:6">
      <c r="B525" s="41">
        <v>44999.569792511575</v>
      </c>
      <c r="C525" s="17">
        <v>40</v>
      </c>
      <c r="D525" s="18">
        <v>18.09</v>
      </c>
      <c r="E525" s="10" t="s">
        <v>0</v>
      </c>
      <c r="F525" s="10" t="s">
        <v>10</v>
      </c>
    </row>
    <row r="526" spans="2:6">
      <c r="B526" s="41">
        <v>44999.570278125</v>
      </c>
      <c r="C526" s="17">
        <v>1</v>
      </c>
      <c r="D526" s="18">
        <v>18.09</v>
      </c>
      <c r="E526" s="10" t="s">
        <v>0</v>
      </c>
      <c r="F526" s="10" t="s">
        <v>10</v>
      </c>
    </row>
    <row r="527" spans="2:6">
      <c r="B527" s="41">
        <v>44999.570347569446</v>
      </c>
      <c r="C527" s="17">
        <v>8</v>
      </c>
      <c r="D527" s="18">
        <v>18.09</v>
      </c>
      <c r="E527" s="10" t="s">
        <v>0</v>
      </c>
      <c r="F527" s="10" t="s">
        <v>10</v>
      </c>
    </row>
    <row r="528" spans="2:6">
      <c r="B528" s="41">
        <v>44999.571185613429</v>
      </c>
      <c r="C528" s="17">
        <v>6</v>
      </c>
      <c r="D528" s="18">
        <v>18.100000000000001</v>
      </c>
      <c r="E528" s="10" t="s">
        <v>0</v>
      </c>
      <c r="F528" s="10" t="s">
        <v>10</v>
      </c>
    </row>
    <row r="529" spans="2:6">
      <c r="B529" s="41">
        <v>44999.572530243058</v>
      </c>
      <c r="C529" s="17">
        <v>1</v>
      </c>
      <c r="D529" s="18">
        <v>18.09</v>
      </c>
      <c r="E529" s="10" t="s">
        <v>0</v>
      </c>
      <c r="F529" s="10" t="s">
        <v>10</v>
      </c>
    </row>
    <row r="530" spans="2:6">
      <c r="B530" s="41">
        <v>44999.572661307873</v>
      </c>
      <c r="C530" s="17">
        <v>29</v>
      </c>
      <c r="D530" s="18">
        <v>18.09</v>
      </c>
      <c r="E530" s="10" t="s">
        <v>0</v>
      </c>
      <c r="F530" s="10" t="s">
        <v>10</v>
      </c>
    </row>
    <row r="531" spans="2:6">
      <c r="B531" s="41">
        <v>44999.573761921296</v>
      </c>
      <c r="C531" s="17">
        <v>27</v>
      </c>
      <c r="D531" s="18">
        <v>18.09</v>
      </c>
      <c r="E531" s="10" t="s">
        <v>0</v>
      </c>
      <c r="F531" s="10" t="s">
        <v>10</v>
      </c>
    </row>
    <row r="532" spans="2:6">
      <c r="B532" s="41">
        <v>44999.573923958334</v>
      </c>
      <c r="C532" s="17">
        <v>3</v>
      </c>
      <c r="D532" s="18">
        <v>18.09</v>
      </c>
      <c r="E532" s="10" t="s">
        <v>0</v>
      </c>
      <c r="F532" s="10" t="s">
        <v>10</v>
      </c>
    </row>
    <row r="533" spans="2:6">
      <c r="B533" s="41">
        <v>44999.57531010417</v>
      </c>
      <c r="C533" s="17">
        <v>16</v>
      </c>
      <c r="D533" s="18">
        <v>18.11</v>
      </c>
      <c r="E533" s="10" t="s">
        <v>0</v>
      </c>
      <c r="F533" s="10" t="s">
        <v>10</v>
      </c>
    </row>
    <row r="534" spans="2:6">
      <c r="B534" s="41">
        <v>44999.57531015046</v>
      </c>
      <c r="C534" s="17">
        <v>4</v>
      </c>
      <c r="D534" s="18">
        <v>18.11</v>
      </c>
      <c r="E534" s="10" t="s">
        <v>0</v>
      </c>
      <c r="F534" s="10" t="s">
        <v>10</v>
      </c>
    </row>
    <row r="535" spans="2:6">
      <c r="B535" s="41">
        <v>44999.57531015046</v>
      </c>
      <c r="C535" s="17">
        <v>2</v>
      </c>
      <c r="D535" s="18">
        <v>18.11</v>
      </c>
      <c r="E535" s="10" t="s">
        <v>0</v>
      </c>
      <c r="F535" s="10" t="s">
        <v>10</v>
      </c>
    </row>
    <row r="536" spans="2:6">
      <c r="B536" s="41">
        <v>44999.575310185188</v>
      </c>
      <c r="C536" s="17">
        <v>10</v>
      </c>
      <c r="D536" s="18">
        <v>18.11</v>
      </c>
      <c r="E536" s="10" t="s">
        <v>0</v>
      </c>
      <c r="F536" s="10" t="s">
        <v>10</v>
      </c>
    </row>
    <row r="537" spans="2:6">
      <c r="B537" s="41">
        <v>44999.575310219909</v>
      </c>
      <c r="C537" s="17">
        <v>30</v>
      </c>
      <c r="D537" s="18">
        <v>18.11</v>
      </c>
      <c r="E537" s="10" t="s">
        <v>0</v>
      </c>
      <c r="F537" s="10" t="s">
        <v>10</v>
      </c>
    </row>
    <row r="538" spans="2:6">
      <c r="B538" s="41">
        <v>44999.575706365744</v>
      </c>
      <c r="C538" s="17">
        <v>1</v>
      </c>
      <c r="D538" s="18">
        <v>18.11</v>
      </c>
      <c r="E538" s="10" t="s">
        <v>0</v>
      </c>
      <c r="F538" s="10" t="s">
        <v>10</v>
      </c>
    </row>
    <row r="539" spans="2:6">
      <c r="B539" s="41">
        <v>44999.575946493052</v>
      </c>
      <c r="C539" s="17">
        <v>1</v>
      </c>
      <c r="D539" s="18">
        <v>18.11</v>
      </c>
      <c r="E539" s="10" t="s">
        <v>0</v>
      </c>
      <c r="F539" s="10" t="s">
        <v>10</v>
      </c>
    </row>
    <row r="540" spans="2:6">
      <c r="B540" s="41">
        <v>44999.576759571763</v>
      </c>
      <c r="C540" s="17">
        <v>11</v>
      </c>
      <c r="D540" s="18">
        <v>18.11</v>
      </c>
      <c r="E540" s="10" t="s">
        <v>0</v>
      </c>
      <c r="F540" s="10" t="s">
        <v>10</v>
      </c>
    </row>
    <row r="541" spans="2:6">
      <c r="B541" s="41">
        <v>44999.577600034725</v>
      </c>
      <c r="C541" s="17">
        <v>28</v>
      </c>
      <c r="D541" s="18">
        <v>18.12</v>
      </c>
      <c r="E541" s="10" t="s">
        <v>0</v>
      </c>
      <c r="F541" s="10" t="s">
        <v>10</v>
      </c>
    </row>
    <row r="542" spans="2:6">
      <c r="B542" s="41">
        <v>44999.577609293985</v>
      </c>
      <c r="C542" s="17">
        <v>36</v>
      </c>
      <c r="D542" s="18">
        <v>18.12</v>
      </c>
      <c r="E542" s="10" t="s">
        <v>0</v>
      </c>
      <c r="F542" s="10" t="s">
        <v>10</v>
      </c>
    </row>
    <row r="543" spans="2:6">
      <c r="B543" s="41">
        <v>44999.579687928242</v>
      </c>
      <c r="C543" s="17">
        <v>3</v>
      </c>
      <c r="D543" s="18">
        <v>18.12</v>
      </c>
      <c r="E543" s="10" t="s">
        <v>0</v>
      </c>
      <c r="F543" s="10" t="s">
        <v>10</v>
      </c>
    </row>
    <row r="544" spans="2:6">
      <c r="B544" s="41">
        <v>44999.579687928242</v>
      </c>
      <c r="C544" s="17">
        <v>1</v>
      </c>
      <c r="D544" s="18">
        <v>18.12</v>
      </c>
      <c r="E544" s="10" t="s">
        <v>0</v>
      </c>
      <c r="F544" s="10" t="s">
        <v>10</v>
      </c>
    </row>
    <row r="545" spans="2:6">
      <c r="B545" s="41">
        <v>44999.579687962963</v>
      </c>
      <c r="C545" s="17">
        <v>6</v>
      </c>
      <c r="D545" s="18">
        <v>18.12</v>
      </c>
      <c r="E545" s="10" t="s">
        <v>0</v>
      </c>
      <c r="F545" s="10" t="s">
        <v>10</v>
      </c>
    </row>
    <row r="546" spans="2:6">
      <c r="B546" s="41">
        <v>44999.579766747687</v>
      </c>
      <c r="C546" s="17">
        <v>18</v>
      </c>
      <c r="D546" s="18">
        <v>18.12</v>
      </c>
      <c r="E546" s="10" t="s">
        <v>0</v>
      </c>
      <c r="F546" s="10" t="s">
        <v>10</v>
      </c>
    </row>
    <row r="547" spans="2:6">
      <c r="B547" s="41">
        <v>44999.580423032407</v>
      </c>
      <c r="C547" s="17">
        <v>33</v>
      </c>
      <c r="D547" s="18">
        <v>18.12</v>
      </c>
      <c r="E547" s="10" t="s">
        <v>0</v>
      </c>
      <c r="F547" s="10" t="s">
        <v>10</v>
      </c>
    </row>
    <row r="548" spans="2:6">
      <c r="B548" s="41">
        <v>44999.581458680557</v>
      </c>
      <c r="C548" s="17">
        <v>24</v>
      </c>
      <c r="D548" s="18">
        <v>18.12</v>
      </c>
      <c r="E548" s="10" t="s">
        <v>0</v>
      </c>
      <c r="F548" s="10" t="s">
        <v>10</v>
      </c>
    </row>
    <row r="549" spans="2:6">
      <c r="B549" s="41">
        <v>44999.581470335645</v>
      </c>
      <c r="C549" s="17">
        <v>14</v>
      </c>
      <c r="D549" s="18">
        <v>18.12</v>
      </c>
      <c r="E549" s="10" t="s">
        <v>0</v>
      </c>
      <c r="F549" s="10" t="s">
        <v>10</v>
      </c>
    </row>
    <row r="550" spans="2:6">
      <c r="B550" s="41">
        <v>44999.581776817133</v>
      </c>
      <c r="C550" s="17">
        <v>7</v>
      </c>
      <c r="D550" s="18">
        <v>18.12</v>
      </c>
      <c r="E550" s="10" t="s">
        <v>0</v>
      </c>
      <c r="F550" s="10" t="s">
        <v>10</v>
      </c>
    </row>
    <row r="551" spans="2:6">
      <c r="B551" s="41">
        <v>44999.581843865744</v>
      </c>
      <c r="C551" s="17">
        <v>1</v>
      </c>
      <c r="D551" s="18">
        <v>18.100000000000001</v>
      </c>
      <c r="E551" s="10" t="s">
        <v>0</v>
      </c>
      <c r="F551" s="10" t="s">
        <v>10</v>
      </c>
    </row>
    <row r="552" spans="2:6">
      <c r="B552" s="41">
        <v>44999.584305868055</v>
      </c>
      <c r="C552" s="17">
        <v>1</v>
      </c>
      <c r="D552" s="18">
        <v>18.12</v>
      </c>
      <c r="E552" s="10" t="s">
        <v>0</v>
      </c>
      <c r="F552" s="10" t="s">
        <v>10</v>
      </c>
    </row>
    <row r="553" spans="2:6">
      <c r="B553" s="41">
        <v>44999.584317476852</v>
      </c>
      <c r="C553" s="17">
        <v>3</v>
      </c>
      <c r="D553" s="18">
        <v>18.12</v>
      </c>
      <c r="E553" s="10" t="s">
        <v>0</v>
      </c>
      <c r="F553" s="10" t="s">
        <v>10</v>
      </c>
    </row>
    <row r="554" spans="2:6">
      <c r="B554" s="41">
        <v>44999.584352199076</v>
      </c>
      <c r="C554" s="17">
        <v>1</v>
      </c>
      <c r="D554" s="18">
        <v>18.12</v>
      </c>
      <c r="E554" s="10" t="s">
        <v>0</v>
      </c>
      <c r="F554" s="10" t="s">
        <v>10</v>
      </c>
    </row>
    <row r="555" spans="2:6">
      <c r="B555" s="41">
        <v>44999.584375381943</v>
      </c>
      <c r="C555" s="17">
        <v>6</v>
      </c>
      <c r="D555" s="18">
        <v>18.12</v>
      </c>
      <c r="E555" s="10" t="s">
        <v>0</v>
      </c>
      <c r="F555" s="10" t="s">
        <v>10</v>
      </c>
    </row>
    <row r="556" spans="2:6">
      <c r="B556" s="41">
        <v>44999.584376354163</v>
      </c>
      <c r="C556" s="17">
        <v>31</v>
      </c>
      <c r="D556" s="18">
        <v>18.12</v>
      </c>
      <c r="E556" s="10" t="s">
        <v>0</v>
      </c>
      <c r="F556" s="10" t="s">
        <v>10</v>
      </c>
    </row>
    <row r="557" spans="2:6">
      <c r="B557" s="41">
        <v>44999.588022997683</v>
      </c>
      <c r="C557" s="17">
        <v>38</v>
      </c>
      <c r="D557" s="18">
        <v>18.13</v>
      </c>
      <c r="E557" s="10" t="s">
        <v>0</v>
      </c>
      <c r="F557" s="10" t="s">
        <v>10</v>
      </c>
    </row>
    <row r="558" spans="2:6">
      <c r="B558" s="41">
        <v>44999.588023032411</v>
      </c>
      <c r="C558" s="17">
        <v>7</v>
      </c>
      <c r="D558" s="18">
        <v>18.13</v>
      </c>
      <c r="E558" s="10" t="s">
        <v>0</v>
      </c>
      <c r="F558" s="10" t="s">
        <v>10</v>
      </c>
    </row>
    <row r="559" spans="2:6">
      <c r="B559" s="41">
        <v>44999.588023032411</v>
      </c>
      <c r="C559" s="17">
        <v>1</v>
      </c>
      <c r="D559" s="18">
        <v>18.13</v>
      </c>
      <c r="E559" s="10" t="s">
        <v>0</v>
      </c>
      <c r="F559" s="10" t="s">
        <v>10</v>
      </c>
    </row>
    <row r="560" spans="2:6">
      <c r="B560" s="41">
        <v>44999.58920170139</v>
      </c>
      <c r="C560" s="17">
        <v>3</v>
      </c>
      <c r="D560" s="18">
        <v>18.13</v>
      </c>
      <c r="E560" s="10" t="s">
        <v>0</v>
      </c>
      <c r="F560" s="10" t="s">
        <v>10</v>
      </c>
    </row>
    <row r="561" spans="2:6">
      <c r="B561" s="41">
        <v>44999.589201736111</v>
      </c>
      <c r="C561" s="17">
        <v>16</v>
      </c>
      <c r="D561" s="18">
        <v>18.13</v>
      </c>
      <c r="E561" s="10" t="s">
        <v>0</v>
      </c>
      <c r="F561" s="10" t="s">
        <v>10</v>
      </c>
    </row>
    <row r="562" spans="2:6">
      <c r="B562" s="41">
        <v>44999.589915312499</v>
      </c>
      <c r="C562" s="17">
        <v>6</v>
      </c>
      <c r="D562" s="18">
        <v>18.13</v>
      </c>
      <c r="E562" s="10" t="s">
        <v>0</v>
      </c>
      <c r="F562" s="10" t="s">
        <v>10</v>
      </c>
    </row>
    <row r="563" spans="2:6">
      <c r="B563" s="41">
        <v>44999.590417013889</v>
      </c>
      <c r="C563" s="17">
        <v>36</v>
      </c>
      <c r="D563" s="18">
        <v>18.13</v>
      </c>
      <c r="E563" s="10" t="s">
        <v>0</v>
      </c>
      <c r="F563" s="10" t="s">
        <v>10</v>
      </c>
    </row>
    <row r="564" spans="2:6">
      <c r="B564" s="41">
        <v>44999.590555902774</v>
      </c>
      <c r="C564" s="17">
        <v>29</v>
      </c>
      <c r="D564" s="18">
        <v>18.13</v>
      </c>
      <c r="E564" s="10" t="s">
        <v>0</v>
      </c>
      <c r="F564" s="10" t="s">
        <v>10</v>
      </c>
    </row>
    <row r="565" spans="2:6">
      <c r="B565" s="41">
        <v>44999.591133414353</v>
      </c>
      <c r="C565" s="17">
        <v>1</v>
      </c>
      <c r="D565" s="18">
        <v>18.100000000000001</v>
      </c>
      <c r="E565" s="10" t="s">
        <v>0</v>
      </c>
      <c r="F565" s="10" t="s">
        <v>10</v>
      </c>
    </row>
    <row r="566" spans="2:6">
      <c r="B566" s="41">
        <v>44999.599202858793</v>
      </c>
      <c r="C566" s="17">
        <v>1</v>
      </c>
      <c r="D566" s="18">
        <v>18.12</v>
      </c>
      <c r="E566" s="10" t="s">
        <v>0</v>
      </c>
      <c r="F566" s="10" t="s">
        <v>10</v>
      </c>
    </row>
    <row r="567" spans="2:6">
      <c r="B567" s="41">
        <v>44999.599202858793</v>
      </c>
      <c r="C567" s="17">
        <v>8</v>
      </c>
      <c r="D567" s="18">
        <v>18.12</v>
      </c>
      <c r="E567" s="10" t="s">
        <v>0</v>
      </c>
      <c r="F567" s="10" t="s">
        <v>10</v>
      </c>
    </row>
    <row r="568" spans="2:6">
      <c r="B568" s="41">
        <v>44999.599202858793</v>
      </c>
      <c r="C568" s="17">
        <v>38</v>
      </c>
      <c r="D568" s="18">
        <v>18.12</v>
      </c>
      <c r="E568" s="10" t="s">
        <v>0</v>
      </c>
      <c r="F568" s="10" t="s">
        <v>10</v>
      </c>
    </row>
    <row r="569" spans="2:6">
      <c r="B569" s="41">
        <v>44999.599202893522</v>
      </c>
      <c r="C569" s="17">
        <v>1</v>
      </c>
      <c r="D569" s="18">
        <v>18.12</v>
      </c>
      <c r="E569" s="10" t="s">
        <v>0</v>
      </c>
      <c r="F569" s="10" t="s">
        <v>10</v>
      </c>
    </row>
    <row r="570" spans="2:6">
      <c r="B570" s="41">
        <v>44999.599202893522</v>
      </c>
      <c r="C570" s="17">
        <v>3</v>
      </c>
      <c r="D570" s="18">
        <v>18.12</v>
      </c>
      <c r="E570" s="10" t="s">
        <v>0</v>
      </c>
      <c r="F570" s="10" t="s">
        <v>10</v>
      </c>
    </row>
    <row r="571" spans="2:6">
      <c r="B571" s="41">
        <v>44999.599202928242</v>
      </c>
      <c r="C571" s="17">
        <v>16</v>
      </c>
      <c r="D571" s="18">
        <v>18.12</v>
      </c>
      <c r="E571" s="10" t="s">
        <v>0</v>
      </c>
      <c r="F571" s="10" t="s">
        <v>10</v>
      </c>
    </row>
    <row r="572" spans="2:6">
      <c r="B572" s="41">
        <v>44999.599202928242</v>
      </c>
      <c r="C572" s="17">
        <v>6</v>
      </c>
      <c r="D572" s="18">
        <v>18.12</v>
      </c>
      <c r="E572" s="10" t="s">
        <v>0</v>
      </c>
      <c r="F572" s="10" t="s">
        <v>10</v>
      </c>
    </row>
    <row r="573" spans="2:6">
      <c r="B573" s="41">
        <v>44999.599202974539</v>
      </c>
      <c r="C573" s="17">
        <v>20</v>
      </c>
      <c r="D573" s="18">
        <v>18.12</v>
      </c>
      <c r="E573" s="10" t="s">
        <v>0</v>
      </c>
      <c r="F573" s="10" t="s">
        <v>10</v>
      </c>
    </row>
    <row r="574" spans="2:6">
      <c r="B574" s="41">
        <v>44999.599202974539</v>
      </c>
      <c r="C574" s="17">
        <v>13</v>
      </c>
      <c r="D574" s="18">
        <v>18.12</v>
      </c>
      <c r="E574" s="10" t="s">
        <v>0</v>
      </c>
      <c r="F574" s="10" t="s">
        <v>10</v>
      </c>
    </row>
    <row r="575" spans="2:6">
      <c r="B575" s="41">
        <v>44999.599202974539</v>
      </c>
      <c r="C575" s="17">
        <v>44</v>
      </c>
      <c r="D575" s="18">
        <v>18.12</v>
      </c>
      <c r="E575" s="10" t="s">
        <v>0</v>
      </c>
      <c r="F575" s="10" t="s">
        <v>10</v>
      </c>
    </row>
    <row r="576" spans="2:6">
      <c r="B576" s="41">
        <v>44999.59920300926</v>
      </c>
      <c r="C576" s="17">
        <v>1</v>
      </c>
      <c r="D576" s="18">
        <v>18.12</v>
      </c>
      <c r="E576" s="10" t="s">
        <v>0</v>
      </c>
      <c r="F576" s="10" t="s">
        <v>10</v>
      </c>
    </row>
    <row r="577" spans="2:6">
      <c r="B577" s="41">
        <v>44999.59920300926</v>
      </c>
      <c r="C577" s="17">
        <v>31</v>
      </c>
      <c r="D577" s="18">
        <v>18.12</v>
      </c>
      <c r="E577" s="10" t="s">
        <v>0</v>
      </c>
      <c r="F577" s="10" t="s">
        <v>10</v>
      </c>
    </row>
    <row r="578" spans="2:6">
      <c r="B578" s="41">
        <v>44999.599203043981</v>
      </c>
      <c r="C578" s="17">
        <v>3</v>
      </c>
      <c r="D578" s="18">
        <v>18.12</v>
      </c>
      <c r="E578" s="10" t="s">
        <v>0</v>
      </c>
      <c r="F578" s="10" t="s">
        <v>10</v>
      </c>
    </row>
    <row r="579" spans="2:6">
      <c r="B579" s="41">
        <v>44999.599203043981</v>
      </c>
      <c r="C579" s="17">
        <v>7</v>
      </c>
      <c r="D579" s="18">
        <v>18.12</v>
      </c>
      <c r="E579" s="10" t="s">
        <v>0</v>
      </c>
      <c r="F579" s="10" t="s">
        <v>10</v>
      </c>
    </row>
    <row r="580" spans="2:6">
      <c r="B580" s="41">
        <v>44999.606876886573</v>
      </c>
      <c r="C580" s="17">
        <v>47</v>
      </c>
      <c r="D580" s="18">
        <v>18.149999999999999</v>
      </c>
      <c r="E580" s="10" t="s">
        <v>0</v>
      </c>
      <c r="F580" s="10" t="s">
        <v>10</v>
      </c>
    </row>
    <row r="581" spans="2:6">
      <c r="B581" s="41">
        <v>44999.60999853009</v>
      </c>
      <c r="C581" s="17">
        <v>32</v>
      </c>
      <c r="D581" s="18">
        <v>18.149999999999999</v>
      </c>
      <c r="E581" s="10" t="s">
        <v>0</v>
      </c>
      <c r="F581" s="10" t="s">
        <v>10</v>
      </c>
    </row>
    <row r="582" spans="2:6">
      <c r="B582" s="41">
        <v>44999.609998576387</v>
      </c>
      <c r="C582" s="17">
        <v>5</v>
      </c>
      <c r="D582" s="18">
        <v>18.149999999999999</v>
      </c>
      <c r="E582" s="10" t="s">
        <v>0</v>
      </c>
      <c r="F582" s="10" t="s">
        <v>10</v>
      </c>
    </row>
    <row r="583" spans="2:6">
      <c r="B583" s="41">
        <v>44999.609998576387</v>
      </c>
      <c r="C583" s="17">
        <v>6</v>
      </c>
      <c r="D583" s="18">
        <v>18.149999999999999</v>
      </c>
      <c r="E583" s="10" t="s">
        <v>0</v>
      </c>
      <c r="F583" s="10" t="s">
        <v>10</v>
      </c>
    </row>
    <row r="584" spans="2:6">
      <c r="B584" s="41">
        <v>44999.609998611108</v>
      </c>
      <c r="C584" s="17">
        <v>1</v>
      </c>
      <c r="D584" s="18">
        <v>18.149999999999999</v>
      </c>
      <c r="E584" s="10" t="s">
        <v>0</v>
      </c>
      <c r="F584" s="10" t="s">
        <v>10</v>
      </c>
    </row>
    <row r="585" spans="2:6">
      <c r="B585" s="41">
        <v>44999.609998611108</v>
      </c>
      <c r="C585" s="17">
        <v>6</v>
      </c>
      <c r="D585" s="18">
        <v>18.149999999999999</v>
      </c>
      <c r="E585" s="10" t="s">
        <v>0</v>
      </c>
      <c r="F585" s="10" t="s">
        <v>10</v>
      </c>
    </row>
    <row r="586" spans="2:6">
      <c r="B586" s="41">
        <v>44999.609998645836</v>
      </c>
      <c r="C586" s="17">
        <v>7</v>
      </c>
      <c r="D586" s="18">
        <v>18.149999999999999</v>
      </c>
      <c r="E586" s="10" t="s">
        <v>0</v>
      </c>
      <c r="F586" s="10" t="s">
        <v>10</v>
      </c>
    </row>
    <row r="587" spans="2:6">
      <c r="B587" s="41">
        <v>44999.609998645836</v>
      </c>
      <c r="C587" s="17">
        <v>22</v>
      </c>
      <c r="D587" s="18">
        <v>18.149999999999999</v>
      </c>
      <c r="E587" s="10" t="s">
        <v>0</v>
      </c>
      <c r="F587" s="10" t="s">
        <v>10</v>
      </c>
    </row>
    <row r="588" spans="2:6">
      <c r="B588" s="41">
        <v>44999.609998692133</v>
      </c>
      <c r="C588" s="17">
        <v>2</v>
      </c>
      <c r="D588" s="18">
        <v>18.149999999999999</v>
      </c>
      <c r="E588" s="10" t="s">
        <v>0</v>
      </c>
      <c r="F588" s="10" t="s">
        <v>10</v>
      </c>
    </row>
    <row r="589" spans="2:6">
      <c r="B589" s="41">
        <v>44999.609998692133</v>
      </c>
      <c r="C589" s="17">
        <v>1</v>
      </c>
      <c r="D589" s="18">
        <v>18.149999999999999</v>
      </c>
      <c r="E589" s="10" t="s">
        <v>0</v>
      </c>
      <c r="F589" s="10" t="s">
        <v>10</v>
      </c>
    </row>
    <row r="590" spans="2:6">
      <c r="B590" s="41">
        <v>44999.609998692133</v>
      </c>
      <c r="C590" s="17">
        <v>24</v>
      </c>
      <c r="D590" s="18">
        <v>18.149999999999999</v>
      </c>
      <c r="E590" s="10" t="s">
        <v>0</v>
      </c>
      <c r="F590" s="10" t="s">
        <v>10</v>
      </c>
    </row>
    <row r="591" spans="2:6">
      <c r="B591" s="41">
        <v>44999.609998726854</v>
      </c>
      <c r="C591" s="17">
        <v>7</v>
      </c>
      <c r="D591" s="18">
        <v>18.149999999999999</v>
      </c>
      <c r="E591" s="10" t="s">
        <v>0</v>
      </c>
      <c r="F591" s="10" t="s">
        <v>10</v>
      </c>
    </row>
    <row r="592" spans="2:6">
      <c r="B592" s="41">
        <v>44999.609998726854</v>
      </c>
      <c r="C592" s="17">
        <v>19</v>
      </c>
      <c r="D592" s="18">
        <v>18.149999999999999</v>
      </c>
      <c r="E592" s="10" t="s">
        <v>0</v>
      </c>
      <c r="F592" s="10" t="s">
        <v>10</v>
      </c>
    </row>
    <row r="593" spans="2:6">
      <c r="B593" s="41">
        <v>44999.609998726854</v>
      </c>
      <c r="C593" s="17">
        <v>29</v>
      </c>
      <c r="D593" s="18">
        <v>18.149999999999999</v>
      </c>
      <c r="E593" s="10" t="s">
        <v>0</v>
      </c>
      <c r="F593" s="10" t="s">
        <v>10</v>
      </c>
    </row>
    <row r="594" spans="2:6">
      <c r="B594" s="41">
        <v>44999.609998761574</v>
      </c>
      <c r="C594" s="17">
        <v>3</v>
      </c>
      <c r="D594" s="18">
        <v>18.149999999999999</v>
      </c>
      <c r="E594" s="10" t="s">
        <v>0</v>
      </c>
      <c r="F594" s="10" t="s">
        <v>10</v>
      </c>
    </row>
    <row r="595" spans="2:6">
      <c r="B595" s="41">
        <v>44999.609998761574</v>
      </c>
      <c r="C595" s="17">
        <v>3</v>
      </c>
      <c r="D595" s="18">
        <v>18.149999999999999</v>
      </c>
      <c r="E595" s="10" t="s">
        <v>0</v>
      </c>
      <c r="F595" s="10" t="s">
        <v>10</v>
      </c>
    </row>
    <row r="596" spans="2:6">
      <c r="B596" s="41">
        <v>44999.609998807871</v>
      </c>
      <c r="C596" s="17">
        <v>1</v>
      </c>
      <c r="D596" s="18">
        <v>18.149999999999999</v>
      </c>
      <c r="E596" s="10" t="s">
        <v>0</v>
      </c>
      <c r="F596" s="10" t="s">
        <v>10</v>
      </c>
    </row>
    <row r="597" spans="2:6">
      <c r="B597" s="41">
        <v>44999.609998807871</v>
      </c>
      <c r="C597" s="17">
        <v>2</v>
      </c>
      <c r="D597" s="18">
        <v>18.149999999999999</v>
      </c>
      <c r="E597" s="10" t="s">
        <v>0</v>
      </c>
      <c r="F597" s="10" t="s">
        <v>10</v>
      </c>
    </row>
    <row r="598" spans="2:6">
      <c r="B598" s="41">
        <v>44999.609998807871</v>
      </c>
      <c r="C598" s="17">
        <v>16</v>
      </c>
      <c r="D598" s="18">
        <v>18.149999999999999</v>
      </c>
      <c r="E598" s="10" t="s">
        <v>0</v>
      </c>
      <c r="F598" s="10" t="s">
        <v>10</v>
      </c>
    </row>
    <row r="599" spans="2:6">
      <c r="B599" s="41">
        <v>44999.609998842592</v>
      </c>
      <c r="C599" s="17">
        <v>17</v>
      </c>
      <c r="D599" s="18">
        <v>18.149999999999999</v>
      </c>
      <c r="E599" s="10" t="s">
        <v>0</v>
      </c>
      <c r="F599" s="10" t="s">
        <v>10</v>
      </c>
    </row>
    <row r="600" spans="2:6">
      <c r="B600" s="41">
        <v>44999.609998842592</v>
      </c>
      <c r="C600" s="17">
        <v>30</v>
      </c>
      <c r="D600" s="18">
        <v>18.149999999999999</v>
      </c>
      <c r="E600" s="10" t="s">
        <v>0</v>
      </c>
      <c r="F600" s="10" t="s">
        <v>10</v>
      </c>
    </row>
    <row r="601" spans="2:6">
      <c r="B601" s="41">
        <v>44999.609998877313</v>
      </c>
      <c r="C601" s="17">
        <v>6</v>
      </c>
      <c r="D601" s="18">
        <v>18.149999999999999</v>
      </c>
      <c r="E601" s="10" t="s">
        <v>0</v>
      </c>
      <c r="F601" s="10" t="s">
        <v>10</v>
      </c>
    </row>
    <row r="602" spans="2:6">
      <c r="B602" s="41">
        <v>44999.609998877313</v>
      </c>
      <c r="C602" s="17">
        <v>1</v>
      </c>
      <c r="D602" s="18">
        <v>18.149999999999999</v>
      </c>
      <c r="E602" s="10" t="s">
        <v>0</v>
      </c>
      <c r="F602" s="10" t="s">
        <v>10</v>
      </c>
    </row>
    <row r="603" spans="2:6">
      <c r="B603" s="41">
        <v>44999.60999892361</v>
      </c>
      <c r="C603" s="17">
        <v>1</v>
      </c>
      <c r="D603" s="18">
        <v>18.149999999999999</v>
      </c>
      <c r="E603" s="10" t="s">
        <v>0</v>
      </c>
      <c r="F603" s="10" t="s">
        <v>10</v>
      </c>
    </row>
    <row r="604" spans="2:6">
      <c r="B604" s="41">
        <v>44999.60999892361</v>
      </c>
      <c r="C604" s="17">
        <v>7</v>
      </c>
      <c r="D604" s="18">
        <v>18.149999999999999</v>
      </c>
      <c r="E604" s="10" t="s">
        <v>0</v>
      </c>
      <c r="F604" s="10" t="s">
        <v>10</v>
      </c>
    </row>
    <row r="605" spans="2:6">
      <c r="B605" s="41">
        <v>44999.60999892361</v>
      </c>
      <c r="C605" s="17">
        <v>32</v>
      </c>
      <c r="D605" s="18">
        <v>18.149999999999999</v>
      </c>
      <c r="E605" s="10" t="s">
        <v>0</v>
      </c>
      <c r="F605" s="10" t="s">
        <v>10</v>
      </c>
    </row>
    <row r="606" spans="2:6">
      <c r="B606" s="41">
        <v>44999.609998958331</v>
      </c>
      <c r="C606" s="17">
        <v>3</v>
      </c>
      <c r="D606" s="18">
        <v>18.149999999999999</v>
      </c>
      <c r="E606" s="10" t="s">
        <v>0</v>
      </c>
      <c r="F606" s="10" t="s">
        <v>10</v>
      </c>
    </row>
    <row r="607" spans="2:6">
      <c r="B607" s="41">
        <v>44999.609998958331</v>
      </c>
      <c r="C607" s="17">
        <v>16</v>
      </c>
      <c r="D607" s="18">
        <v>18.149999999999999</v>
      </c>
      <c r="E607" s="10" t="s">
        <v>0</v>
      </c>
      <c r="F607" s="10" t="s">
        <v>10</v>
      </c>
    </row>
    <row r="608" spans="2:6">
      <c r="B608" s="41">
        <v>44999.609998993059</v>
      </c>
      <c r="C608" s="17">
        <v>29</v>
      </c>
      <c r="D608" s="18">
        <v>18.149999999999999</v>
      </c>
      <c r="E608" s="10" t="s">
        <v>0</v>
      </c>
      <c r="F608" s="10" t="s">
        <v>10</v>
      </c>
    </row>
    <row r="609" spans="2:6">
      <c r="B609" s="41">
        <v>44999.609998993059</v>
      </c>
      <c r="C609" s="17">
        <v>50</v>
      </c>
      <c r="D609" s="18">
        <v>18.149999999999999</v>
      </c>
      <c r="E609" s="10" t="s">
        <v>0</v>
      </c>
      <c r="F609" s="10" t="s">
        <v>10</v>
      </c>
    </row>
    <row r="610" spans="2:6">
      <c r="B610" s="41">
        <v>44999.611458645835</v>
      </c>
      <c r="C610" s="17">
        <v>6</v>
      </c>
      <c r="D610" s="18">
        <v>18.149999999999999</v>
      </c>
      <c r="E610" s="10" t="s">
        <v>0</v>
      </c>
      <c r="F610" s="10" t="s">
        <v>10</v>
      </c>
    </row>
    <row r="611" spans="2:6">
      <c r="B611" s="41">
        <v>44999.611574386574</v>
      </c>
      <c r="C611" s="17">
        <v>1</v>
      </c>
      <c r="D611" s="18">
        <v>18.149999999999999</v>
      </c>
      <c r="E611" s="10" t="s">
        <v>0</v>
      </c>
      <c r="F611" s="10" t="s">
        <v>10</v>
      </c>
    </row>
    <row r="612" spans="2:6">
      <c r="B612" s="41">
        <v>44999.611638078706</v>
      </c>
      <c r="C612" s="17">
        <v>15</v>
      </c>
      <c r="D612" s="18">
        <v>18.149999999999999</v>
      </c>
      <c r="E612" s="10" t="s">
        <v>0</v>
      </c>
      <c r="F612" s="10" t="s">
        <v>10</v>
      </c>
    </row>
    <row r="613" spans="2:6">
      <c r="B613" s="41">
        <v>44999.61164383102</v>
      </c>
      <c r="C613" s="17">
        <v>3</v>
      </c>
      <c r="D613" s="18">
        <v>18.149999999999999</v>
      </c>
      <c r="E613" s="10" t="s">
        <v>0</v>
      </c>
      <c r="F613" s="10" t="s">
        <v>10</v>
      </c>
    </row>
    <row r="614" spans="2:6">
      <c r="B614" s="41">
        <v>44999.611724849536</v>
      </c>
      <c r="C614" s="17">
        <v>29</v>
      </c>
      <c r="D614" s="18">
        <v>18.149999999999999</v>
      </c>
      <c r="E614" s="10" t="s">
        <v>0</v>
      </c>
      <c r="F614" s="10" t="s">
        <v>10</v>
      </c>
    </row>
    <row r="615" spans="2:6">
      <c r="B615" s="41">
        <v>44999.611875312497</v>
      </c>
      <c r="C615" s="17">
        <v>7</v>
      </c>
      <c r="D615" s="18">
        <v>18.149999999999999</v>
      </c>
      <c r="E615" s="10" t="s">
        <v>0</v>
      </c>
      <c r="F615" s="10" t="s">
        <v>10</v>
      </c>
    </row>
    <row r="616" spans="2:6">
      <c r="B616" s="41">
        <v>44999.614072997683</v>
      </c>
      <c r="C616" s="17">
        <v>6</v>
      </c>
      <c r="D616" s="18">
        <v>18.149999999999999</v>
      </c>
      <c r="E616" s="10" t="s">
        <v>0</v>
      </c>
      <c r="F616" s="10" t="s">
        <v>10</v>
      </c>
    </row>
    <row r="617" spans="2:6">
      <c r="B617" s="41">
        <v>44999.614072997683</v>
      </c>
      <c r="C617" s="17">
        <v>1</v>
      </c>
      <c r="D617" s="18">
        <v>18.149999999999999</v>
      </c>
      <c r="E617" s="10" t="s">
        <v>0</v>
      </c>
      <c r="F617" s="10" t="s">
        <v>10</v>
      </c>
    </row>
    <row r="618" spans="2:6">
      <c r="B618" s="41">
        <v>44999.614073032404</v>
      </c>
      <c r="C618" s="17">
        <v>1</v>
      </c>
      <c r="D618" s="18">
        <v>18.149999999999999</v>
      </c>
      <c r="E618" s="10" t="s">
        <v>0</v>
      </c>
      <c r="F618" s="10" t="s">
        <v>10</v>
      </c>
    </row>
    <row r="619" spans="2:6">
      <c r="B619" s="41">
        <v>44999.614073032404</v>
      </c>
      <c r="C619" s="17">
        <v>28</v>
      </c>
      <c r="D619" s="18">
        <v>18.149999999999999</v>
      </c>
      <c r="E619" s="10" t="s">
        <v>0</v>
      </c>
      <c r="F619" s="10" t="s">
        <v>10</v>
      </c>
    </row>
    <row r="620" spans="2:6">
      <c r="B620" s="41">
        <v>44999.614073067132</v>
      </c>
      <c r="C620" s="17">
        <v>7</v>
      </c>
      <c r="D620" s="18">
        <v>18.149999999999999</v>
      </c>
      <c r="E620" s="10" t="s">
        <v>0</v>
      </c>
      <c r="F620" s="10" t="s">
        <v>10</v>
      </c>
    </row>
    <row r="621" spans="2:6">
      <c r="B621" s="41">
        <v>44999.614073113429</v>
      </c>
      <c r="C621" s="17">
        <v>45</v>
      </c>
      <c r="D621" s="18">
        <v>18.149999999999999</v>
      </c>
      <c r="E621" s="10" t="s">
        <v>0</v>
      </c>
      <c r="F621" s="10" t="s">
        <v>10</v>
      </c>
    </row>
    <row r="622" spans="2:6">
      <c r="B622" s="41">
        <v>44999.614073113429</v>
      </c>
      <c r="C622" s="17">
        <v>36</v>
      </c>
      <c r="D622" s="18">
        <v>18.149999999999999</v>
      </c>
      <c r="E622" s="10" t="s">
        <v>0</v>
      </c>
      <c r="F622" s="10" t="s">
        <v>10</v>
      </c>
    </row>
    <row r="623" spans="2:6">
      <c r="B623" s="41">
        <v>44999.614073113429</v>
      </c>
      <c r="C623" s="17">
        <v>2</v>
      </c>
      <c r="D623" s="18">
        <v>18.149999999999999</v>
      </c>
      <c r="E623" s="10" t="s">
        <v>0</v>
      </c>
      <c r="F623" s="10" t="s">
        <v>10</v>
      </c>
    </row>
    <row r="624" spans="2:6">
      <c r="B624" s="41">
        <v>44999.614132291666</v>
      </c>
      <c r="C624" s="17">
        <v>3</v>
      </c>
      <c r="D624" s="18">
        <v>18.149999999999999</v>
      </c>
      <c r="E624" s="10" t="s">
        <v>0</v>
      </c>
      <c r="F624" s="10" t="s">
        <v>10</v>
      </c>
    </row>
    <row r="625" spans="2:6">
      <c r="B625" s="41">
        <v>44999.614188541665</v>
      </c>
      <c r="C625" s="17">
        <v>17</v>
      </c>
      <c r="D625" s="18">
        <v>18.149999999999999</v>
      </c>
      <c r="E625" s="10" t="s">
        <v>0</v>
      </c>
      <c r="F625" s="10" t="s">
        <v>10</v>
      </c>
    </row>
    <row r="626" spans="2:6">
      <c r="B626" s="41">
        <v>44999.615221562497</v>
      </c>
      <c r="C626" s="17">
        <v>1</v>
      </c>
      <c r="D626" s="18">
        <v>18.14</v>
      </c>
      <c r="E626" s="10" t="s">
        <v>0</v>
      </c>
      <c r="F626" s="10" t="s">
        <v>10</v>
      </c>
    </row>
    <row r="627" spans="2:6">
      <c r="B627" s="41">
        <v>44999.615221608794</v>
      </c>
      <c r="C627" s="17">
        <v>6</v>
      </c>
      <c r="D627" s="18">
        <v>18.14</v>
      </c>
      <c r="E627" s="10" t="s">
        <v>0</v>
      </c>
      <c r="F627" s="10" t="s">
        <v>10</v>
      </c>
    </row>
    <row r="628" spans="2:6">
      <c r="B628" s="41">
        <v>44999.619256481485</v>
      </c>
      <c r="C628" s="17">
        <v>32</v>
      </c>
      <c r="D628" s="18">
        <v>18.16</v>
      </c>
      <c r="E628" s="10" t="s">
        <v>0</v>
      </c>
      <c r="F628" s="10" t="s">
        <v>10</v>
      </c>
    </row>
    <row r="629" spans="2:6">
      <c r="B629" s="41">
        <v>44999.619256481485</v>
      </c>
      <c r="C629" s="17">
        <v>43</v>
      </c>
      <c r="D629" s="18">
        <v>18.16</v>
      </c>
      <c r="E629" s="10" t="s">
        <v>0</v>
      </c>
      <c r="F629" s="10" t="s">
        <v>10</v>
      </c>
    </row>
    <row r="630" spans="2:6">
      <c r="B630" s="41">
        <v>44999.619256516205</v>
      </c>
      <c r="C630" s="17">
        <v>7</v>
      </c>
      <c r="D630" s="18">
        <v>18.16</v>
      </c>
      <c r="E630" s="10" t="s">
        <v>0</v>
      </c>
      <c r="F630" s="10" t="s">
        <v>10</v>
      </c>
    </row>
    <row r="631" spans="2:6">
      <c r="B631" s="41">
        <v>44999.619256516205</v>
      </c>
      <c r="C631" s="17">
        <v>29</v>
      </c>
      <c r="D631" s="18">
        <v>18.16</v>
      </c>
      <c r="E631" s="10" t="s">
        <v>0</v>
      </c>
      <c r="F631" s="10" t="s">
        <v>10</v>
      </c>
    </row>
    <row r="632" spans="2:6">
      <c r="B632" s="41">
        <v>44999.619256562502</v>
      </c>
      <c r="C632" s="17">
        <v>3</v>
      </c>
      <c r="D632" s="18">
        <v>18.16</v>
      </c>
      <c r="E632" s="10" t="s">
        <v>0</v>
      </c>
      <c r="F632" s="10" t="s">
        <v>10</v>
      </c>
    </row>
    <row r="633" spans="2:6">
      <c r="B633" s="41">
        <v>44999.619256597223</v>
      </c>
      <c r="C633" s="17">
        <v>17</v>
      </c>
      <c r="D633" s="18">
        <v>18.16</v>
      </c>
      <c r="E633" s="10" t="s">
        <v>0</v>
      </c>
      <c r="F633" s="10" t="s">
        <v>10</v>
      </c>
    </row>
    <row r="634" spans="2:6">
      <c r="B634" s="41">
        <v>44999.619256631944</v>
      </c>
      <c r="C634" s="17">
        <v>1</v>
      </c>
      <c r="D634" s="18">
        <v>18.16</v>
      </c>
      <c r="E634" s="10" t="s">
        <v>0</v>
      </c>
      <c r="F634" s="10" t="s">
        <v>10</v>
      </c>
    </row>
    <row r="635" spans="2:6">
      <c r="B635" s="41">
        <v>44999.619256631944</v>
      </c>
      <c r="C635" s="17">
        <v>1</v>
      </c>
      <c r="D635" s="18">
        <v>18.16</v>
      </c>
      <c r="E635" s="10" t="s">
        <v>0</v>
      </c>
      <c r="F635" s="10" t="s">
        <v>10</v>
      </c>
    </row>
    <row r="636" spans="2:6">
      <c r="B636" s="41">
        <v>44999.619256678241</v>
      </c>
      <c r="C636" s="17">
        <v>6</v>
      </c>
      <c r="D636" s="18">
        <v>18.16</v>
      </c>
      <c r="E636" s="10" t="s">
        <v>0</v>
      </c>
      <c r="F636" s="10" t="s">
        <v>10</v>
      </c>
    </row>
    <row r="637" spans="2:6">
      <c r="B637" s="41">
        <v>44999.619256678241</v>
      </c>
      <c r="C637" s="17">
        <v>7</v>
      </c>
      <c r="D637" s="18">
        <v>18.16</v>
      </c>
      <c r="E637" s="10" t="s">
        <v>0</v>
      </c>
      <c r="F637" s="10" t="s">
        <v>10</v>
      </c>
    </row>
    <row r="638" spans="2:6">
      <c r="B638" s="41">
        <v>44999.619256712962</v>
      </c>
      <c r="C638" s="17">
        <v>1</v>
      </c>
      <c r="D638" s="18">
        <v>18.16</v>
      </c>
      <c r="E638" s="10" t="s">
        <v>0</v>
      </c>
      <c r="F638" s="10" t="s">
        <v>10</v>
      </c>
    </row>
    <row r="639" spans="2:6">
      <c r="B639" s="41">
        <v>44999.619256747683</v>
      </c>
      <c r="C639" s="17">
        <v>27</v>
      </c>
      <c r="D639" s="18">
        <v>18.16</v>
      </c>
      <c r="E639" s="10" t="s">
        <v>0</v>
      </c>
      <c r="F639" s="10" t="s">
        <v>10</v>
      </c>
    </row>
    <row r="640" spans="2:6">
      <c r="B640" s="41">
        <v>44999.619256747683</v>
      </c>
      <c r="C640" s="17">
        <v>36</v>
      </c>
      <c r="D640" s="18">
        <v>18.16</v>
      </c>
      <c r="E640" s="10" t="s">
        <v>0</v>
      </c>
      <c r="F640" s="10" t="s">
        <v>10</v>
      </c>
    </row>
    <row r="641" spans="2:6">
      <c r="B641" s="41">
        <v>44999.61925679398</v>
      </c>
      <c r="C641" s="17">
        <v>3</v>
      </c>
      <c r="D641" s="18">
        <v>18.16</v>
      </c>
      <c r="E641" s="10" t="s">
        <v>0</v>
      </c>
      <c r="F641" s="10" t="s">
        <v>10</v>
      </c>
    </row>
    <row r="642" spans="2:6">
      <c r="B642" s="41">
        <v>44999.61925679398</v>
      </c>
      <c r="C642" s="17">
        <v>26</v>
      </c>
      <c r="D642" s="18">
        <v>18.16</v>
      </c>
      <c r="E642" s="10" t="s">
        <v>0</v>
      </c>
      <c r="F642" s="10" t="s">
        <v>10</v>
      </c>
    </row>
    <row r="643" spans="2:6">
      <c r="B643" s="41">
        <v>44999.619353969909</v>
      </c>
      <c r="C643" s="17">
        <v>13</v>
      </c>
      <c r="D643" s="18">
        <v>18.16</v>
      </c>
      <c r="E643" s="10" t="s">
        <v>0</v>
      </c>
      <c r="F643" s="10" t="s">
        <v>10</v>
      </c>
    </row>
    <row r="644" spans="2:6">
      <c r="B644" s="41">
        <v>44999.620248298612</v>
      </c>
      <c r="C644" s="17">
        <v>1</v>
      </c>
      <c r="D644" s="18">
        <v>18.14</v>
      </c>
      <c r="E644" s="10" t="s">
        <v>0</v>
      </c>
      <c r="F644" s="10" t="s">
        <v>10</v>
      </c>
    </row>
    <row r="645" spans="2:6">
      <c r="B645" s="41">
        <v>44999.62057457176</v>
      </c>
      <c r="C645" s="17">
        <v>2</v>
      </c>
      <c r="D645" s="18">
        <v>18.14</v>
      </c>
      <c r="E645" s="10" t="s">
        <v>0</v>
      </c>
      <c r="F645" s="10" t="s">
        <v>10</v>
      </c>
    </row>
    <row r="646" spans="2:6">
      <c r="B646" s="41">
        <v>44999.62106646991</v>
      </c>
      <c r="C646" s="17">
        <v>6</v>
      </c>
      <c r="D646" s="18">
        <v>18.14</v>
      </c>
      <c r="E646" s="10" t="s">
        <v>0</v>
      </c>
      <c r="F646" s="10" t="s">
        <v>10</v>
      </c>
    </row>
    <row r="647" spans="2:6">
      <c r="B647" s="41">
        <v>44999.621259988424</v>
      </c>
      <c r="C647" s="17">
        <v>2</v>
      </c>
      <c r="D647" s="18">
        <v>18.14</v>
      </c>
      <c r="E647" s="10" t="s">
        <v>0</v>
      </c>
      <c r="F647" s="10" t="s">
        <v>10</v>
      </c>
    </row>
    <row r="648" spans="2:6">
      <c r="B648" s="41">
        <v>44999.621678784722</v>
      </c>
      <c r="C648" s="17">
        <v>2</v>
      </c>
      <c r="D648" s="18">
        <v>18.14</v>
      </c>
      <c r="E648" s="10" t="s">
        <v>0</v>
      </c>
      <c r="F648" s="10" t="s">
        <v>10</v>
      </c>
    </row>
    <row r="649" spans="2:6">
      <c r="B649" s="41">
        <v>44999.621853819444</v>
      </c>
      <c r="C649" s="17">
        <v>2</v>
      </c>
      <c r="D649" s="18">
        <v>18.14</v>
      </c>
      <c r="E649" s="10" t="s">
        <v>0</v>
      </c>
      <c r="F649" s="10" t="s">
        <v>10</v>
      </c>
    </row>
    <row r="650" spans="2:6">
      <c r="B650" s="41">
        <v>44999.623368483793</v>
      </c>
      <c r="C650" s="17">
        <v>1</v>
      </c>
      <c r="D650" s="18">
        <v>18.14</v>
      </c>
      <c r="E650" s="10" t="s">
        <v>0</v>
      </c>
      <c r="F650" s="10" t="s">
        <v>10</v>
      </c>
    </row>
    <row r="651" spans="2:6">
      <c r="B651" s="41">
        <v>44999.623368518522</v>
      </c>
      <c r="C651" s="17">
        <v>6</v>
      </c>
      <c r="D651" s="18">
        <v>18.14</v>
      </c>
      <c r="E651" s="10" t="s">
        <v>0</v>
      </c>
      <c r="F651" s="10" t="s">
        <v>10</v>
      </c>
    </row>
    <row r="652" spans="2:6">
      <c r="B652" s="41">
        <v>44999.623368518522</v>
      </c>
      <c r="C652" s="17">
        <v>1</v>
      </c>
      <c r="D652" s="18">
        <v>18.14</v>
      </c>
      <c r="E652" s="10" t="s">
        <v>0</v>
      </c>
      <c r="F652" s="10" t="s">
        <v>10</v>
      </c>
    </row>
    <row r="653" spans="2:6">
      <c r="B653" s="41">
        <v>44999.623368553242</v>
      </c>
      <c r="C653" s="17">
        <v>8</v>
      </c>
      <c r="D653" s="18">
        <v>18.14</v>
      </c>
      <c r="E653" s="10" t="s">
        <v>0</v>
      </c>
      <c r="F653" s="10" t="s">
        <v>10</v>
      </c>
    </row>
    <row r="654" spans="2:6">
      <c r="B654" s="41">
        <v>44999.623368553242</v>
      </c>
      <c r="C654" s="17">
        <v>19</v>
      </c>
      <c r="D654" s="18">
        <v>18.14</v>
      </c>
      <c r="E654" s="10" t="s">
        <v>0</v>
      </c>
      <c r="F654" s="10" t="s">
        <v>10</v>
      </c>
    </row>
    <row r="655" spans="2:6">
      <c r="B655" s="41">
        <v>44999.623368599539</v>
      </c>
      <c r="C655" s="17">
        <v>3</v>
      </c>
      <c r="D655" s="18">
        <v>18.14</v>
      </c>
      <c r="E655" s="10" t="s">
        <v>0</v>
      </c>
      <c r="F655" s="10" t="s">
        <v>10</v>
      </c>
    </row>
    <row r="656" spans="2:6">
      <c r="B656" s="41">
        <v>44999.623368599539</v>
      </c>
      <c r="C656" s="17">
        <v>1</v>
      </c>
      <c r="D656" s="18">
        <v>18.14</v>
      </c>
      <c r="E656" s="10" t="s">
        <v>0</v>
      </c>
      <c r="F656" s="10" t="s">
        <v>10</v>
      </c>
    </row>
    <row r="657" spans="2:6">
      <c r="B657" s="41">
        <v>44999.623368599539</v>
      </c>
      <c r="C657" s="17">
        <v>27</v>
      </c>
      <c r="D657" s="18">
        <v>18.14</v>
      </c>
      <c r="E657" s="10" t="s">
        <v>0</v>
      </c>
      <c r="F657" s="10" t="s">
        <v>10</v>
      </c>
    </row>
    <row r="658" spans="2:6">
      <c r="B658" s="41">
        <v>44999.62336863426</v>
      </c>
      <c r="C658" s="17">
        <v>6</v>
      </c>
      <c r="D658" s="18">
        <v>18.14</v>
      </c>
      <c r="E658" s="10" t="s">
        <v>0</v>
      </c>
      <c r="F658" s="10" t="s">
        <v>10</v>
      </c>
    </row>
    <row r="659" spans="2:6">
      <c r="B659" s="41">
        <v>44999.62336863426</v>
      </c>
      <c r="C659" s="17">
        <v>6</v>
      </c>
      <c r="D659" s="18">
        <v>18.14</v>
      </c>
      <c r="E659" s="10" t="s">
        <v>0</v>
      </c>
      <c r="F659" s="10" t="s">
        <v>10</v>
      </c>
    </row>
    <row r="660" spans="2:6">
      <c r="B660" s="41">
        <v>44999.623368668981</v>
      </c>
      <c r="C660" s="17">
        <v>37</v>
      </c>
      <c r="D660" s="18">
        <v>18.14</v>
      </c>
      <c r="E660" s="10" t="s">
        <v>0</v>
      </c>
      <c r="F660" s="10" t="s">
        <v>10</v>
      </c>
    </row>
    <row r="661" spans="2:6">
      <c r="B661" s="41">
        <v>44999.623368668981</v>
      </c>
      <c r="C661" s="17">
        <v>1</v>
      </c>
      <c r="D661" s="18">
        <v>18.14</v>
      </c>
      <c r="E661" s="10" t="s">
        <v>0</v>
      </c>
      <c r="F661" s="10" t="s">
        <v>10</v>
      </c>
    </row>
    <row r="662" spans="2:6">
      <c r="B662" s="41">
        <v>44999.623368715278</v>
      </c>
      <c r="C662" s="17">
        <v>7</v>
      </c>
      <c r="D662" s="18">
        <v>18.14</v>
      </c>
      <c r="E662" s="10" t="s">
        <v>0</v>
      </c>
      <c r="F662" s="10" t="s">
        <v>10</v>
      </c>
    </row>
    <row r="663" spans="2:6">
      <c r="B663" s="41">
        <v>44999.623544328701</v>
      </c>
      <c r="C663" s="17">
        <v>1</v>
      </c>
      <c r="D663" s="18">
        <v>18.100000000000001</v>
      </c>
      <c r="E663" s="10" t="s">
        <v>0</v>
      </c>
      <c r="F663" s="10" t="s">
        <v>10</v>
      </c>
    </row>
    <row r="664" spans="2:6">
      <c r="B664" s="41">
        <v>44999.623544409726</v>
      </c>
      <c r="C664" s="17">
        <v>1</v>
      </c>
      <c r="D664" s="18">
        <v>18.100000000000001</v>
      </c>
      <c r="E664" s="10" t="s">
        <v>0</v>
      </c>
      <c r="F664" s="10" t="s">
        <v>10</v>
      </c>
    </row>
    <row r="665" spans="2:6">
      <c r="B665" s="41">
        <v>44999.625579976855</v>
      </c>
      <c r="C665" s="17">
        <v>1</v>
      </c>
      <c r="D665" s="18">
        <v>18.100000000000001</v>
      </c>
      <c r="E665" s="10" t="s">
        <v>0</v>
      </c>
      <c r="F665" s="10" t="s">
        <v>10</v>
      </c>
    </row>
    <row r="666" spans="2:6">
      <c r="B666" s="41">
        <v>44999.625580011576</v>
      </c>
      <c r="C666" s="17">
        <v>1</v>
      </c>
      <c r="D666" s="18">
        <v>18.100000000000001</v>
      </c>
      <c r="E666" s="10" t="s">
        <v>0</v>
      </c>
      <c r="F666" s="10" t="s">
        <v>10</v>
      </c>
    </row>
    <row r="667" spans="2:6">
      <c r="B667" s="41">
        <v>44999.625580011576</v>
      </c>
      <c r="C667" s="17">
        <v>17</v>
      </c>
      <c r="D667" s="18">
        <v>18.100000000000001</v>
      </c>
      <c r="E667" s="10" t="s">
        <v>0</v>
      </c>
      <c r="F667" s="10" t="s">
        <v>10</v>
      </c>
    </row>
    <row r="668" spans="2:6">
      <c r="B668" s="41">
        <v>44999.625580057873</v>
      </c>
      <c r="C668" s="17">
        <v>1</v>
      </c>
      <c r="D668" s="18">
        <v>18.100000000000001</v>
      </c>
      <c r="E668" s="10" t="s">
        <v>0</v>
      </c>
      <c r="F668" s="10" t="s">
        <v>10</v>
      </c>
    </row>
    <row r="669" spans="2:6">
      <c r="B669" s="41">
        <v>44999.625580057873</v>
      </c>
      <c r="C669" s="17">
        <v>1</v>
      </c>
      <c r="D669" s="18">
        <v>18.100000000000001</v>
      </c>
      <c r="E669" s="10" t="s">
        <v>0</v>
      </c>
      <c r="F669" s="10" t="s">
        <v>10</v>
      </c>
    </row>
    <row r="670" spans="2:6">
      <c r="B670" s="41">
        <v>44999.625580057873</v>
      </c>
      <c r="C670" s="17">
        <v>3</v>
      </c>
      <c r="D670" s="18">
        <v>18.100000000000001</v>
      </c>
      <c r="E670" s="10" t="s">
        <v>0</v>
      </c>
      <c r="F670" s="10" t="s">
        <v>10</v>
      </c>
    </row>
    <row r="671" spans="2:6">
      <c r="B671" s="41">
        <v>44999.625580092594</v>
      </c>
      <c r="C671" s="17">
        <v>26</v>
      </c>
      <c r="D671" s="18">
        <v>18.100000000000001</v>
      </c>
      <c r="E671" s="10" t="s">
        <v>0</v>
      </c>
      <c r="F671" s="10" t="s">
        <v>10</v>
      </c>
    </row>
    <row r="672" spans="2:6">
      <c r="B672" s="41">
        <v>44999.625580092594</v>
      </c>
      <c r="C672" s="17">
        <v>15</v>
      </c>
      <c r="D672" s="18">
        <v>18.100000000000001</v>
      </c>
      <c r="E672" s="10" t="s">
        <v>0</v>
      </c>
      <c r="F672" s="10" t="s">
        <v>10</v>
      </c>
    </row>
    <row r="673" spans="2:6">
      <c r="B673" s="41">
        <v>44999.625580127315</v>
      </c>
      <c r="C673" s="17">
        <v>6</v>
      </c>
      <c r="D673" s="18">
        <v>18.100000000000001</v>
      </c>
      <c r="E673" s="10" t="s">
        <v>0</v>
      </c>
      <c r="F673" s="10" t="s">
        <v>10</v>
      </c>
    </row>
    <row r="674" spans="2:6">
      <c r="B674" s="41">
        <v>44999.625580127315</v>
      </c>
      <c r="C674" s="17">
        <v>31</v>
      </c>
      <c r="D674" s="18">
        <v>18.100000000000001</v>
      </c>
      <c r="E674" s="10" t="s">
        <v>0</v>
      </c>
      <c r="F674" s="10" t="s">
        <v>10</v>
      </c>
    </row>
    <row r="675" spans="2:6">
      <c r="B675" s="41">
        <v>44999.625580173612</v>
      </c>
      <c r="C675" s="17">
        <v>6</v>
      </c>
      <c r="D675" s="18">
        <v>18.100000000000001</v>
      </c>
      <c r="E675" s="10" t="s">
        <v>0</v>
      </c>
      <c r="F675" s="10" t="s">
        <v>10</v>
      </c>
    </row>
    <row r="676" spans="2:6">
      <c r="B676" s="41">
        <v>44999.625580173612</v>
      </c>
      <c r="C676" s="17">
        <v>36</v>
      </c>
      <c r="D676" s="18">
        <v>18.100000000000001</v>
      </c>
      <c r="E676" s="10" t="s">
        <v>0</v>
      </c>
      <c r="F676" s="10" t="s">
        <v>10</v>
      </c>
    </row>
    <row r="677" spans="2:6">
      <c r="B677" s="41">
        <v>44999.626337847221</v>
      </c>
      <c r="C677" s="17">
        <v>1</v>
      </c>
      <c r="D677" s="18">
        <v>18.11</v>
      </c>
      <c r="E677" s="10" t="s">
        <v>0</v>
      </c>
      <c r="F677" s="10" t="s">
        <v>10</v>
      </c>
    </row>
    <row r="678" spans="2:6">
      <c r="B678" s="41">
        <v>44999.626337847221</v>
      </c>
      <c r="C678" s="17">
        <v>3</v>
      </c>
      <c r="D678" s="18">
        <v>18.11</v>
      </c>
      <c r="E678" s="10" t="s">
        <v>0</v>
      </c>
      <c r="F678" s="10" t="s">
        <v>10</v>
      </c>
    </row>
    <row r="679" spans="2:6">
      <c r="B679" s="41">
        <v>44999.626337881942</v>
      </c>
      <c r="C679" s="17">
        <v>14</v>
      </c>
      <c r="D679" s="18">
        <v>18.11</v>
      </c>
      <c r="E679" s="10" t="s">
        <v>0</v>
      </c>
      <c r="F679" s="10" t="s">
        <v>10</v>
      </c>
    </row>
    <row r="680" spans="2:6">
      <c r="B680" s="41">
        <v>44999.626337881942</v>
      </c>
      <c r="C680" s="17">
        <v>14</v>
      </c>
      <c r="D680" s="18">
        <v>18.11</v>
      </c>
      <c r="E680" s="10" t="s">
        <v>0</v>
      </c>
      <c r="F680" s="10" t="s">
        <v>10</v>
      </c>
    </row>
    <row r="681" spans="2:6">
      <c r="B681" s="41">
        <v>44999.627010729164</v>
      </c>
      <c r="C681" s="17">
        <v>29</v>
      </c>
      <c r="D681" s="18">
        <v>18.11</v>
      </c>
      <c r="E681" s="10" t="s">
        <v>0</v>
      </c>
      <c r="F681" s="10" t="s">
        <v>10</v>
      </c>
    </row>
    <row r="682" spans="2:6">
      <c r="B682" s="41">
        <v>44999.627273726852</v>
      </c>
      <c r="C682" s="17">
        <v>2</v>
      </c>
      <c r="D682" s="18">
        <v>18.11</v>
      </c>
      <c r="E682" s="10" t="s">
        <v>0</v>
      </c>
      <c r="F682" s="10" t="s">
        <v>10</v>
      </c>
    </row>
    <row r="683" spans="2:6">
      <c r="B683" s="41">
        <v>44999.630579282406</v>
      </c>
      <c r="C683" s="17">
        <v>2</v>
      </c>
      <c r="D683" s="18">
        <v>18.13</v>
      </c>
      <c r="E683" s="10" t="s">
        <v>0</v>
      </c>
      <c r="F683" s="10" t="s">
        <v>10</v>
      </c>
    </row>
    <row r="684" spans="2:6">
      <c r="B684" s="41">
        <v>44999.630587581021</v>
      </c>
      <c r="C684" s="17">
        <v>12</v>
      </c>
      <c r="D684" s="18">
        <v>18.13</v>
      </c>
      <c r="E684" s="10" t="s">
        <v>0</v>
      </c>
      <c r="F684" s="10" t="s">
        <v>10</v>
      </c>
    </row>
    <row r="685" spans="2:6">
      <c r="B685" s="41">
        <v>44999.630587581021</v>
      </c>
      <c r="C685" s="17">
        <v>24</v>
      </c>
      <c r="D685" s="18">
        <v>18.13</v>
      </c>
      <c r="E685" s="10" t="s">
        <v>0</v>
      </c>
      <c r="F685" s="10" t="s">
        <v>10</v>
      </c>
    </row>
    <row r="686" spans="2:6">
      <c r="B686" s="41">
        <v>44999.630587928237</v>
      </c>
      <c r="C686" s="17">
        <v>1</v>
      </c>
      <c r="D686" s="18">
        <v>18.11</v>
      </c>
      <c r="E686" s="10" t="s">
        <v>0</v>
      </c>
      <c r="F686" s="10" t="s">
        <v>10</v>
      </c>
    </row>
    <row r="687" spans="2:6">
      <c r="B687" s="41">
        <v>44999.632060266202</v>
      </c>
      <c r="C687" s="17">
        <v>19</v>
      </c>
      <c r="D687" s="18">
        <v>18.16</v>
      </c>
      <c r="E687" s="10" t="s">
        <v>0</v>
      </c>
      <c r="F687" s="10" t="s">
        <v>10</v>
      </c>
    </row>
    <row r="688" spans="2:6">
      <c r="B688" s="41">
        <v>44999.632083796299</v>
      </c>
      <c r="C688" s="17">
        <v>30</v>
      </c>
      <c r="D688" s="18">
        <v>18.16</v>
      </c>
      <c r="E688" s="10" t="s">
        <v>0</v>
      </c>
      <c r="F688" s="10" t="s">
        <v>10</v>
      </c>
    </row>
    <row r="689" spans="2:6">
      <c r="B689" s="41">
        <v>44999.63208383102</v>
      </c>
      <c r="C689" s="17">
        <v>6</v>
      </c>
      <c r="D689" s="18">
        <v>18.16</v>
      </c>
      <c r="E689" s="10" t="s">
        <v>0</v>
      </c>
      <c r="F689" s="10" t="s">
        <v>10</v>
      </c>
    </row>
    <row r="690" spans="2:6">
      <c r="B690" s="41">
        <v>44999.632343368059</v>
      </c>
      <c r="C690" s="17">
        <v>4</v>
      </c>
      <c r="D690" s="18">
        <v>18.16</v>
      </c>
      <c r="E690" s="10" t="s">
        <v>0</v>
      </c>
      <c r="F690" s="10" t="s">
        <v>10</v>
      </c>
    </row>
    <row r="691" spans="2:6">
      <c r="B691" s="41">
        <v>44999.632517789352</v>
      </c>
      <c r="C691" s="17">
        <v>5</v>
      </c>
      <c r="D691" s="18">
        <v>18.16</v>
      </c>
      <c r="E691" s="10" t="s">
        <v>0</v>
      </c>
      <c r="F691" s="10" t="s">
        <v>10</v>
      </c>
    </row>
    <row r="692" spans="2:6">
      <c r="B692" s="41">
        <v>44999.632517789352</v>
      </c>
      <c r="C692" s="17">
        <v>2</v>
      </c>
      <c r="D692" s="18">
        <v>18.16</v>
      </c>
      <c r="E692" s="10" t="s">
        <v>0</v>
      </c>
      <c r="F692" s="10" t="s">
        <v>10</v>
      </c>
    </row>
    <row r="693" spans="2:6">
      <c r="B693" s="41">
        <v>44999.632517824073</v>
      </c>
      <c r="C693" s="17">
        <v>1</v>
      </c>
      <c r="D693" s="18">
        <v>18.16</v>
      </c>
      <c r="E693" s="10" t="s">
        <v>0</v>
      </c>
      <c r="F693" s="10" t="s">
        <v>10</v>
      </c>
    </row>
    <row r="694" spans="2:6">
      <c r="B694" s="41">
        <v>44999.632517824073</v>
      </c>
      <c r="C694" s="17">
        <v>23</v>
      </c>
      <c r="D694" s="18">
        <v>18.16</v>
      </c>
      <c r="E694" s="10" t="s">
        <v>0</v>
      </c>
      <c r="F694" s="10" t="s">
        <v>10</v>
      </c>
    </row>
    <row r="695" spans="2:6">
      <c r="B695" s="41">
        <v>44999.632517858794</v>
      </c>
      <c r="C695" s="17">
        <v>7</v>
      </c>
      <c r="D695" s="18">
        <v>18.16</v>
      </c>
      <c r="E695" s="10" t="s">
        <v>0</v>
      </c>
      <c r="F695" s="10" t="s">
        <v>10</v>
      </c>
    </row>
    <row r="696" spans="2:6">
      <c r="B696" s="41">
        <v>44999.632517858794</v>
      </c>
      <c r="C696" s="17">
        <v>12</v>
      </c>
      <c r="D696" s="18">
        <v>18.16</v>
      </c>
      <c r="E696" s="10" t="s">
        <v>0</v>
      </c>
      <c r="F696" s="10" t="s">
        <v>10</v>
      </c>
    </row>
    <row r="697" spans="2:6">
      <c r="B697" s="41">
        <v>44999.632517905091</v>
      </c>
      <c r="C697" s="17">
        <v>3</v>
      </c>
      <c r="D697" s="18">
        <v>18.16</v>
      </c>
      <c r="E697" s="10" t="s">
        <v>0</v>
      </c>
      <c r="F697" s="10" t="s">
        <v>10</v>
      </c>
    </row>
    <row r="698" spans="2:6">
      <c r="B698" s="41">
        <v>44999.632517905091</v>
      </c>
      <c r="C698" s="17">
        <v>6</v>
      </c>
      <c r="D698" s="18">
        <v>18.16</v>
      </c>
      <c r="E698" s="10" t="s">
        <v>0</v>
      </c>
      <c r="F698" s="10" t="s">
        <v>10</v>
      </c>
    </row>
    <row r="699" spans="2:6">
      <c r="B699" s="41">
        <v>44999.632517905091</v>
      </c>
      <c r="C699" s="17">
        <v>36</v>
      </c>
      <c r="D699" s="18">
        <v>18.16</v>
      </c>
      <c r="E699" s="10" t="s">
        <v>0</v>
      </c>
      <c r="F699" s="10" t="s">
        <v>10</v>
      </c>
    </row>
    <row r="700" spans="2:6">
      <c r="B700" s="41">
        <v>44999.632517939812</v>
      </c>
      <c r="C700" s="17">
        <v>41</v>
      </c>
      <c r="D700" s="18">
        <v>18.16</v>
      </c>
      <c r="E700" s="10" t="s">
        <v>0</v>
      </c>
      <c r="F700" s="10" t="s">
        <v>10</v>
      </c>
    </row>
    <row r="701" spans="2:6">
      <c r="B701" s="41">
        <v>44999.632517939812</v>
      </c>
      <c r="C701" s="17">
        <v>59</v>
      </c>
      <c r="D701" s="18">
        <v>18.16</v>
      </c>
      <c r="E701" s="10" t="s">
        <v>0</v>
      </c>
      <c r="F701" s="10" t="s">
        <v>10</v>
      </c>
    </row>
    <row r="702" spans="2:6">
      <c r="B702" s="41">
        <v>44999.63251797454</v>
      </c>
      <c r="C702" s="17">
        <v>1</v>
      </c>
      <c r="D702" s="18">
        <v>18.16</v>
      </c>
      <c r="E702" s="10" t="s">
        <v>0</v>
      </c>
      <c r="F702" s="10" t="s">
        <v>10</v>
      </c>
    </row>
    <row r="703" spans="2:6">
      <c r="B703" s="41">
        <v>44999.63251797454</v>
      </c>
      <c r="C703" s="17">
        <v>1</v>
      </c>
      <c r="D703" s="18">
        <v>18.16</v>
      </c>
      <c r="E703" s="10" t="s">
        <v>0</v>
      </c>
      <c r="F703" s="10" t="s">
        <v>10</v>
      </c>
    </row>
    <row r="704" spans="2:6">
      <c r="B704" s="41">
        <v>44999.63251797454</v>
      </c>
      <c r="C704" s="17">
        <v>27</v>
      </c>
      <c r="D704" s="18">
        <v>18.16</v>
      </c>
      <c r="E704" s="10" t="s">
        <v>0</v>
      </c>
      <c r="F704" s="10" t="s">
        <v>10</v>
      </c>
    </row>
    <row r="705" spans="2:6">
      <c r="B705" s="41">
        <v>44999.632518020837</v>
      </c>
      <c r="C705" s="17">
        <v>19</v>
      </c>
      <c r="D705" s="18">
        <v>18.16</v>
      </c>
      <c r="E705" s="10" t="s">
        <v>0</v>
      </c>
      <c r="F705" s="10" t="s">
        <v>10</v>
      </c>
    </row>
    <row r="706" spans="2:6">
      <c r="B706" s="41">
        <v>44999.632518020837</v>
      </c>
      <c r="C706" s="17">
        <v>6</v>
      </c>
      <c r="D706" s="18">
        <v>18.16</v>
      </c>
      <c r="E706" s="10" t="s">
        <v>0</v>
      </c>
      <c r="F706" s="10" t="s">
        <v>10</v>
      </c>
    </row>
    <row r="707" spans="2:6">
      <c r="B707" s="41">
        <v>44999.634033483795</v>
      </c>
      <c r="C707" s="17">
        <v>6</v>
      </c>
      <c r="D707" s="18">
        <v>18.16</v>
      </c>
      <c r="E707" s="10" t="s">
        <v>0</v>
      </c>
      <c r="F707" s="10" t="s">
        <v>10</v>
      </c>
    </row>
    <row r="708" spans="2:6">
      <c r="B708" s="41">
        <v>44999.634033483795</v>
      </c>
      <c r="C708" s="17">
        <v>1</v>
      </c>
      <c r="D708" s="18">
        <v>18.16</v>
      </c>
      <c r="E708" s="10" t="s">
        <v>0</v>
      </c>
      <c r="F708" s="10" t="s">
        <v>10</v>
      </c>
    </row>
    <row r="709" spans="2:6">
      <c r="B709" s="41">
        <v>44999.634033530092</v>
      </c>
      <c r="C709" s="17">
        <v>9</v>
      </c>
      <c r="D709" s="18">
        <v>18.16</v>
      </c>
      <c r="E709" s="10" t="s">
        <v>0</v>
      </c>
      <c r="F709" s="10" t="s">
        <v>10</v>
      </c>
    </row>
    <row r="710" spans="2:6">
      <c r="B710" s="41">
        <v>44999.634033530092</v>
      </c>
      <c r="C710" s="17">
        <v>24</v>
      </c>
      <c r="D710" s="18">
        <v>18.16</v>
      </c>
      <c r="E710" s="10" t="s">
        <v>0</v>
      </c>
      <c r="F710" s="10" t="s">
        <v>10</v>
      </c>
    </row>
    <row r="711" spans="2:6">
      <c r="B711" s="41">
        <v>44999.634033530092</v>
      </c>
      <c r="C711" s="17">
        <v>19</v>
      </c>
      <c r="D711" s="18">
        <v>18.16</v>
      </c>
      <c r="E711" s="10" t="s">
        <v>0</v>
      </c>
      <c r="F711" s="10" t="s">
        <v>10</v>
      </c>
    </row>
    <row r="712" spans="2:6">
      <c r="B712" s="41">
        <v>44999.634033564813</v>
      </c>
      <c r="C712" s="17">
        <v>16</v>
      </c>
      <c r="D712" s="18">
        <v>18.16</v>
      </c>
      <c r="E712" s="10" t="s">
        <v>0</v>
      </c>
      <c r="F712" s="10" t="s">
        <v>10</v>
      </c>
    </row>
    <row r="713" spans="2:6">
      <c r="B713" s="41">
        <v>44999.63403966435</v>
      </c>
      <c r="C713" s="17">
        <v>7</v>
      </c>
      <c r="D713" s="18">
        <v>18.16</v>
      </c>
      <c r="E713" s="10" t="s">
        <v>0</v>
      </c>
      <c r="F713" s="10" t="s">
        <v>10</v>
      </c>
    </row>
    <row r="714" spans="2:6">
      <c r="B714" s="41">
        <v>44999.634175543979</v>
      </c>
      <c r="C714" s="17">
        <v>1</v>
      </c>
      <c r="D714" s="18">
        <v>18.16</v>
      </c>
      <c r="E714" s="10" t="s">
        <v>0</v>
      </c>
      <c r="F714" s="10" t="s">
        <v>10</v>
      </c>
    </row>
    <row r="715" spans="2:6">
      <c r="B715" s="41">
        <v>44999.634443090275</v>
      </c>
      <c r="C715" s="17">
        <v>3</v>
      </c>
      <c r="D715" s="18">
        <v>18.16</v>
      </c>
      <c r="E715" s="10" t="s">
        <v>0</v>
      </c>
      <c r="F715" s="10" t="s">
        <v>10</v>
      </c>
    </row>
    <row r="716" spans="2:6">
      <c r="B716" s="41">
        <v>44999.634443136572</v>
      </c>
      <c r="C716" s="17">
        <v>1</v>
      </c>
      <c r="D716" s="18">
        <v>18.16</v>
      </c>
      <c r="E716" s="10" t="s">
        <v>0</v>
      </c>
      <c r="F716" s="10" t="s">
        <v>10</v>
      </c>
    </row>
    <row r="717" spans="2:6">
      <c r="B717" s="41">
        <v>44999.634443171293</v>
      </c>
      <c r="C717" s="17">
        <v>17</v>
      </c>
      <c r="D717" s="18">
        <v>18.16</v>
      </c>
      <c r="E717" s="10" t="s">
        <v>0</v>
      </c>
      <c r="F717" s="10" t="s">
        <v>10</v>
      </c>
    </row>
    <row r="718" spans="2:6">
      <c r="B718" s="41">
        <v>44999.635417094905</v>
      </c>
      <c r="C718" s="17">
        <v>1</v>
      </c>
      <c r="D718" s="18">
        <v>18.18</v>
      </c>
      <c r="E718" s="10" t="s">
        <v>0</v>
      </c>
      <c r="F718" s="10" t="s">
        <v>10</v>
      </c>
    </row>
    <row r="719" spans="2:6">
      <c r="B719" s="41">
        <v>44999.635417094905</v>
      </c>
      <c r="C719" s="17">
        <v>24</v>
      </c>
      <c r="D719" s="18">
        <v>18.18</v>
      </c>
      <c r="E719" s="10" t="s">
        <v>0</v>
      </c>
      <c r="F719" s="10" t="s">
        <v>10</v>
      </c>
    </row>
    <row r="720" spans="2:6">
      <c r="B720" s="41">
        <v>44999.636103472221</v>
      </c>
      <c r="C720" s="17">
        <v>7</v>
      </c>
      <c r="D720" s="18">
        <v>18.18</v>
      </c>
      <c r="E720" s="10" t="s">
        <v>0</v>
      </c>
      <c r="F720" s="10" t="s">
        <v>10</v>
      </c>
    </row>
    <row r="721" spans="2:6">
      <c r="B721" s="41">
        <v>44999.636103506942</v>
      </c>
      <c r="C721" s="17">
        <v>1</v>
      </c>
      <c r="D721" s="18">
        <v>18.18</v>
      </c>
      <c r="E721" s="10" t="s">
        <v>0</v>
      </c>
      <c r="F721" s="10" t="s">
        <v>10</v>
      </c>
    </row>
    <row r="722" spans="2:6">
      <c r="B722" s="41">
        <v>44999.636103506942</v>
      </c>
      <c r="C722" s="17">
        <v>6</v>
      </c>
      <c r="D722" s="18">
        <v>18.18</v>
      </c>
      <c r="E722" s="10" t="s">
        <v>0</v>
      </c>
      <c r="F722" s="10" t="s">
        <v>10</v>
      </c>
    </row>
    <row r="723" spans="2:6">
      <c r="B723" s="41">
        <v>44999.638096493058</v>
      </c>
      <c r="C723" s="17">
        <v>2</v>
      </c>
      <c r="D723" s="18">
        <v>18.18</v>
      </c>
      <c r="E723" s="10" t="s">
        <v>0</v>
      </c>
      <c r="F723" s="10" t="s">
        <v>10</v>
      </c>
    </row>
    <row r="724" spans="2:6">
      <c r="B724" s="41">
        <v>44999.638096527779</v>
      </c>
      <c r="C724" s="17">
        <v>27</v>
      </c>
      <c r="D724" s="18">
        <v>18.18</v>
      </c>
      <c r="E724" s="10" t="s">
        <v>0</v>
      </c>
      <c r="F724" s="10" t="s">
        <v>10</v>
      </c>
    </row>
    <row r="725" spans="2:6">
      <c r="B725" s="41">
        <v>44999.638096562499</v>
      </c>
      <c r="C725" s="17">
        <v>25</v>
      </c>
      <c r="D725" s="18">
        <v>18.18</v>
      </c>
      <c r="E725" s="10" t="s">
        <v>0</v>
      </c>
      <c r="F725" s="10" t="s">
        <v>10</v>
      </c>
    </row>
    <row r="726" spans="2:6">
      <c r="B726" s="41">
        <v>44999.638096562499</v>
      </c>
      <c r="C726" s="17">
        <v>17</v>
      </c>
      <c r="D726" s="18">
        <v>18.18</v>
      </c>
      <c r="E726" s="10" t="s">
        <v>0</v>
      </c>
      <c r="F726" s="10" t="s">
        <v>10</v>
      </c>
    </row>
    <row r="727" spans="2:6">
      <c r="B727" s="41">
        <v>44999.638096608796</v>
      </c>
      <c r="C727" s="17">
        <v>1</v>
      </c>
      <c r="D727" s="18">
        <v>18.18</v>
      </c>
      <c r="E727" s="10" t="s">
        <v>0</v>
      </c>
      <c r="F727" s="10" t="s">
        <v>10</v>
      </c>
    </row>
    <row r="728" spans="2:6">
      <c r="B728" s="41">
        <v>44999.638096608796</v>
      </c>
      <c r="C728" s="17">
        <v>45</v>
      </c>
      <c r="D728" s="18">
        <v>18.18</v>
      </c>
      <c r="E728" s="10" t="s">
        <v>0</v>
      </c>
      <c r="F728" s="10" t="s">
        <v>10</v>
      </c>
    </row>
    <row r="729" spans="2:6">
      <c r="B729" s="41">
        <v>44999.638096643517</v>
      </c>
      <c r="C729" s="17">
        <v>1</v>
      </c>
      <c r="D729" s="18">
        <v>18.18</v>
      </c>
      <c r="E729" s="10" t="s">
        <v>0</v>
      </c>
      <c r="F729" s="10" t="s">
        <v>10</v>
      </c>
    </row>
    <row r="730" spans="2:6">
      <c r="B730" s="41">
        <v>44999.638096643517</v>
      </c>
      <c r="C730" s="17">
        <v>6</v>
      </c>
      <c r="D730" s="18">
        <v>18.18</v>
      </c>
      <c r="E730" s="10" t="s">
        <v>0</v>
      </c>
      <c r="F730" s="10" t="s">
        <v>10</v>
      </c>
    </row>
    <row r="731" spans="2:6">
      <c r="B731" s="41">
        <v>44999.638096643517</v>
      </c>
      <c r="C731" s="17">
        <v>3</v>
      </c>
      <c r="D731" s="18">
        <v>18.18</v>
      </c>
      <c r="E731" s="10" t="s">
        <v>0</v>
      </c>
      <c r="F731" s="10" t="s">
        <v>10</v>
      </c>
    </row>
    <row r="732" spans="2:6">
      <c r="B732" s="41">
        <v>44999.638096678238</v>
      </c>
      <c r="C732" s="17">
        <v>8</v>
      </c>
      <c r="D732" s="18">
        <v>18.18</v>
      </c>
      <c r="E732" s="10" t="s">
        <v>0</v>
      </c>
      <c r="F732" s="10" t="s">
        <v>10</v>
      </c>
    </row>
    <row r="733" spans="2:6">
      <c r="B733" s="41">
        <v>44999.63843353009</v>
      </c>
      <c r="C733" s="17">
        <v>1</v>
      </c>
      <c r="D733" s="18">
        <v>18.170000000000002</v>
      </c>
      <c r="E733" s="10" t="s">
        <v>0</v>
      </c>
      <c r="F733" s="10" t="s">
        <v>10</v>
      </c>
    </row>
    <row r="734" spans="2:6">
      <c r="B734" s="41">
        <v>44999.638433564818</v>
      </c>
      <c r="C734" s="17">
        <v>29</v>
      </c>
      <c r="D734" s="18">
        <v>18.170000000000002</v>
      </c>
      <c r="E734" s="10" t="s">
        <v>0</v>
      </c>
      <c r="F734" s="10" t="s">
        <v>10</v>
      </c>
    </row>
    <row r="735" spans="2:6">
      <c r="B735" s="41">
        <v>44999.638433599539</v>
      </c>
      <c r="C735" s="17">
        <v>28</v>
      </c>
      <c r="D735" s="18">
        <v>18.170000000000002</v>
      </c>
      <c r="E735" s="10" t="s">
        <v>0</v>
      </c>
      <c r="F735" s="10" t="s">
        <v>10</v>
      </c>
    </row>
    <row r="736" spans="2:6">
      <c r="B736" s="41">
        <v>44999.638433645836</v>
      </c>
      <c r="C736" s="17">
        <v>3</v>
      </c>
      <c r="D736" s="18">
        <v>18.170000000000002</v>
      </c>
      <c r="E736" s="10" t="s">
        <v>0</v>
      </c>
      <c r="F736" s="10" t="s">
        <v>10</v>
      </c>
    </row>
    <row r="737" spans="2:6">
      <c r="B737" s="41">
        <v>44999.639317476853</v>
      </c>
      <c r="C737" s="17">
        <v>6</v>
      </c>
      <c r="D737" s="18">
        <v>18.16</v>
      </c>
      <c r="E737" s="10" t="s">
        <v>0</v>
      </c>
      <c r="F737" s="10" t="s">
        <v>10</v>
      </c>
    </row>
    <row r="738" spans="2:6">
      <c r="B738" s="41">
        <v>44999.639402928238</v>
      </c>
      <c r="C738" s="17">
        <v>29</v>
      </c>
      <c r="D738" s="18">
        <v>18.16</v>
      </c>
      <c r="E738" s="10" t="s">
        <v>0</v>
      </c>
      <c r="F738" s="10" t="s">
        <v>10</v>
      </c>
    </row>
    <row r="739" spans="2:6">
      <c r="B739" s="41">
        <v>44999.639402928238</v>
      </c>
      <c r="C739" s="17">
        <v>18</v>
      </c>
      <c r="D739" s="18">
        <v>18.16</v>
      </c>
      <c r="E739" s="10" t="s">
        <v>0</v>
      </c>
      <c r="F739" s="10" t="s">
        <v>10</v>
      </c>
    </row>
    <row r="740" spans="2:6">
      <c r="B740" s="41">
        <v>44999.639514201386</v>
      </c>
      <c r="C740" s="17">
        <v>1</v>
      </c>
      <c r="D740" s="18">
        <v>18.16</v>
      </c>
      <c r="E740" s="10" t="s">
        <v>0</v>
      </c>
      <c r="F740" s="10" t="s">
        <v>10</v>
      </c>
    </row>
    <row r="741" spans="2:6">
      <c r="B741" s="41">
        <v>44999.639757326389</v>
      </c>
      <c r="C741" s="17">
        <v>16</v>
      </c>
      <c r="D741" s="18">
        <v>18.16</v>
      </c>
      <c r="E741" s="10" t="s">
        <v>0</v>
      </c>
      <c r="F741" s="10" t="s">
        <v>10</v>
      </c>
    </row>
    <row r="742" spans="2:6">
      <c r="B742" s="41">
        <v>44999.640170254628</v>
      </c>
      <c r="C742" s="17">
        <v>2</v>
      </c>
      <c r="D742" s="18">
        <v>18.14</v>
      </c>
      <c r="E742" s="10" t="s">
        <v>0</v>
      </c>
      <c r="F742" s="10" t="s">
        <v>10</v>
      </c>
    </row>
    <row r="743" spans="2:6">
      <c r="B743" s="41">
        <v>44999.640332488423</v>
      </c>
      <c r="C743" s="17">
        <v>2</v>
      </c>
      <c r="D743" s="18">
        <v>18.14</v>
      </c>
      <c r="E743" s="10" t="s">
        <v>0</v>
      </c>
      <c r="F743" s="10" t="s">
        <v>10</v>
      </c>
    </row>
    <row r="744" spans="2:6">
      <c r="B744" s="41">
        <v>44999.640629085647</v>
      </c>
      <c r="C744" s="17">
        <v>4</v>
      </c>
      <c r="D744" s="18">
        <v>18.14</v>
      </c>
      <c r="E744" s="10" t="s">
        <v>0</v>
      </c>
      <c r="F744" s="10" t="s">
        <v>10</v>
      </c>
    </row>
    <row r="745" spans="2:6">
      <c r="B745" s="41">
        <v>44999.640778090281</v>
      </c>
      <c r="C745" s="17">
        <v>2</v>
      </c>
      <c r="D745" s="18">
        <v>18.14</v>
      </c>
      <c r="E745" s="10" t="s">
        <v>0</v>
      </c>
      <c r="F745" s="10" t="s">
        <v>10</v>
      </c>
    </row>
    <row r="746" spans="2:6">
      <c r="B746" s="41">
        <v>44999.641195138887</v>
      </c>
      <c r="C746" s="17">
        <v>4</v>
      </c>
      <c r="D746" s="18">
        <v>18.14</v>
      </c>
      <c r="E746" s="10" t="s">
        <v>0</v>
      </c>
      <c r="F746" s="10" t="s">
        <v>10</v>
      </c>
    </row>
    <row r="747" spans="2:6">
      <c r="B747" s="41">
        <v>44999.641280706019</v>
      </c>
      <c r="C747" s="17">
        <v>10</v>
      </c>
      <c r="D747" s="18">
        <v>18.14</v>
      </c>
      <c r="E747" s="10" t="s">
        <v>0</v>
      </c>
      <c r="F747" s="10" t="s">
        <v>10</v>
      </c>
    </row>
    <row r="748" spans="2:6">
      <c r="B748" s="41">
        <v>44999.641280752316</v>
      </c>
      <c r="C748" s="17">
        <v>6</v>
      </c>
      <c r="D748" s="18">
        <v>18.14</v>
      </c>
      <c r="E748" s="10" t="s">
        <v>0</v>
      </c>
      <c r="F748" s="10" t="s">
        <v>10</v>
      </c>
    </row>
    <row r="749" spans="2:6">
      <c r="B749" s="41">
        <v>44999.641280752316</v>
      </c>
      <c r="C749" s="17">
        <v>30</v>
      </c>
      <c r="D749" s="18">
        <v>18.14</v>
      </c>
      <c r="E749" s="10" t="s">
        <v>0</v>
      </c>
      <c r="F749" s="10" t="s">
        <v>10</v>
      </c>
    </row>
    <row r="750" spans="2:6">
      <c r="B750" s="41">
        <v>44999.641280787037</v>
      </c>
      <c r="C750" s="17">
        <v>3</v>
      </c>
      <c r="D750" s="18">
        <v>18.14</v>
      </c>
      <c r="E750" s="10" t="s">
        <v>0</v>
      </c>
      <c r="F750" s="10" t="s">
        <v>10</v>
      </c>
    </row>
    <row r="751" spans="2:6">
      <c r="B751" s="41">
        <v>44999.641280821757</v>
      </c>
      <c r="C751" s="17">
        <v>1</v>
      </c>
      <c r="D751" s="18">
        <v>18.14</v>
      </c>
      <c r="E751" s="10" t="s">
        <v>0</v>
      </c>
      <c r="F751" s="10" t="s">
        <v>10</v>
      </c>
    </row>
    <row r="752" spans="2:6">
      <c r="B752" s="41">
        <v>44999.641280868054</v>
      </c>
      <c r="C752" s="17">
        <v>6</v>
      </c>
      <c r="D752" s="18">
        <v>18.14</v>
      </c>
      <c r="E752" s="10" t="s">
        <v>0</v>
      </c>
      <c r="F752" s="10" t="s">
        <v>10</v>
      </c>
    </row>
    <row r="753" spans="2:6">
      <c r="B753" s="41">
        <v>44999.641280868054</v>
      </c>
      <c r="C753" s="17">
        <v>1</v>
      </c>
      <c r="D753" s="18">
        <v>18.14</v>
      </c>
      <c r="E753" s="10" t="s">
        <v>0</v>
      </c>
      <c r="F753" s="10" t="s">
        <v>10</v>
      </c>
    </row>
    <row r="754" spans="2:6">
      <c r="B754" s="41">
        <v>44999.641458414349</v>
      </c>
      <c r="C754" s="17">
        <v>23</v>
      </c>
      <c r="D754" s="18">
        <v>18.14</v>
      </c>
      <c r="E754" s="10" t="s">
        <v>0</v>
      </c>
      <c r="F754" s="10" t="s">
        <v>10</v>
      </c>
    </row>
    <row r="755" spans="2:6">
      <c r="B755" s="41">
        <v>44999.641674768522</v>
      </c>
      <c r="C755" s="17">
        <v>1</v>
      </c>
      <c r="D755" s="18">
        <v>18.100000000000001</v>
      </c>
      <c r="E755" s="10" t="s">
        <v>0</v>
      </c>
      <c r="F755" s="10" t="s">
        <v>10</v>
      </c>
    </row>
    <row r="756" spans="2:6">
      <c r="B756" s="41">
        <v>44999.641674803242</v>
      </c>
      <c r="C756" s="17">
        <v>1</v>
      </c>
      <c r="D756" s="18">
        <v>18.100000000000001</v>
      </c>
      <c r="E756" s="10" t="s">
        <v>0</v>
      </c>
      <c r="F756" s="10" t="s">
        <v>10</v>
      </c>
    </row>
    <row r="757" spans="2:6">
      <c r="B757" s="41">
        <v>44999.641880324074</v>
      </c>
      <c r="C757" s="17">
        <v>1</v>
      </c>
      <c r="D757" s="18">
        <v>18.100000000000001</v>
      </c>
      <c r="E757" s="10" t="s">
        <v>0</v>
      </c>
      <c r="F757" s="10" t="s">
        <v>10</v>
      </c>
    </row>
    <row r="758" spans="2:6">
      <c r="B758" s="41">
        <v>44999.642144988429</v>
      </c>
      <c r="C758" s="17">
        <v>43</v>
      </c>
      <c r="D758" s="18">
        <v>18.149999999999999</v>
      </c>
      <c r="E758" s="10" t="s">
        <v>0</v>
      </c>
      <c r="F758" s="10" t="s">
        <v>10</v>
      </c>
    </row>
    <row r="759" spans="2:6">
      <c r="B759" s="41">
        <v>44999.642720682874</v>
      </c>
      <c r="C759" s="17">
        <v>1</v>
      </c>
      <c r="D759" s="18">
        <v>18.149999999999999</v>
      </c>
      <c r="E759" s="10" t="s">
        <v>0</v>
      </c>
      <c r="F759" s="10" t="s">
        <v>10</v>
      </c>
    </row>
    <row r="760" spans="2:6">
      <c r="B760" s="41">
        <v>44999.642787418983</v>
      </c>
      <c r="C760" s="17">
        <v>2</v>
      </c>
      <c r="D760" s="18">
        <v>18.13</v>
      </c>
      <c r="E760" s="10" t="s">
        <v>0</v>
      </c>
      <c r="F760" s="10" t="s">
        <v>10</v>
      </c>
    </row>
    <row r="761" spans="2:6">
      <c r="B761" s="41">
        <v>44999.642977858799</v>
      </c>
      <c r="C761" s="17">
        <v>4</v>
      </c>
      <c r="D761" s="18">
        <v>18.13</v>
      </c>
      <c r="E761" s="10" t="s">
        <v>0</v>
      </c>
      <c r="F761" s="10" t="s">
        <v>10</v>
      </c>
    </row>
    <row r="762" spans="2:6">
      <c r="B762" s="41">
        <v>44999.643352777777</v>
      </c>
      <c r="C762" s="17">
        <v>2</v>
      </c>
      <c r="D762" s="18">
        <v>18.13</v>
      </c>
      <c r="E762" s="10" t="s">
        <v>0</v>
      </c>
      <c r="F762" s="10" t="s">
        <v>10</v>
      </c>
    </row>
    <row r="763" spans="2:6">
      <c r="B763" s="41">
        <v>44999.643734606485</v>
      </c>
      <c r="C763" s="17">
        <v>23</v>
      </c>
      <c r="D763" s="18">
        <v>18.13</v>
      </c>
      <c r="E763" s="10" t="s">
        <v>0</v>
      </c>
      <c r="F763" s="10" t="s">
        <v>10</v>
      </c>
    </row>
    <row r="764" spans="2:6">
      <c r="B764" s="41">
        <v>44999.643734641206</v>
      </c>
      <c r="C764" s="17">
        <v>3</v>
      </c>
      <c r="D764" s="18">
        <v>18.13</v>
      </c>
      <c r="E764" s="10" t="s">
        <v>0</v>
      </c>
      <c r="F764" s="10" t="s">
        <v>10</v>
      </c>
    </row>
    <row r="765" spans="2:6">
      <c r="B765" s="41">
        <v>44999.643734641206</v>
      </c>
      <c r="C765" s="17">
        <v>7</v>
      </c>
      <c r="D765" s="18">
        <v>18.13</v>
      </c>
      <c r="E765" s="10" t="s">
        <v>0</v>
      </c>
      <c r="F765" s="10" t="s">
        <v>10</v>
      </c>
    </row>
    <row r="766" spans="2:6">
      <c r="B766" s="41">
        <v>44999.643734687503</v>
      </c>
      <c r="C766" s="17">
        <v>6</v>
      </c>
      <c r="D766" s="18">
        <v>18.13</v>
      </c>
      <c r="E766" s="10" t="s">
        <v>0</v>
      </c>
      <c r="F766" s="10" t="s">
        <v>10</v>
      </c>
    </row>
    <row r="767" spans="2:6">
      <c r="B767" s="41">
        <v>44999.643734687503</v>
      </c>
      <c r="C767" s="17">
        <v>30</v>
      </c>
      <c r="D767" s="18">
        <v>18.13</v>
      </c>
      <c r="E767" s="10" t="s">
        <v>0</v>
      </c>
      <c r="F767" s="10" t="s">
        <v>10</v>
      </c>
    </row>
    <row r="768" spans="2:6">
      <c r="B768" s="41">
        <v>44999.643734722224</v>
      </c>
      <c r="C768" s="17">
        <v>7</v>
      </c>
      <c r="D768" s="18">
        <v>18.13</v>
      </c>
      <c r="E768" s="10" t="s">
        <v>0</v>
      </c>
      <c r="F768" s="10" t="s">
        <v>10</v>
      </c>
    </row>
    <row r="769" spans="2:6">
      <c r="B769" s="41">
        <v>44999.643734756944</v>
      </c>
      <c r="C769" s="17">
        <v>16</v>
      </c>
      <c r="D769" s="18">
        <v>18.13</v>
      </c>
      <c r="E769" s="10" t="s">
        <v>0</v>
      </c>
      <c r="F769" s="10" t="s">
        <v>10</v>
      </c>
    </row>
    <row r="770" spans="2:6">
      <c r="B770" s="41">
        <v>44999.644070289352</v>
      </c>
      <c r="C770" s="17">
        <v>1</v>
      </c>
      <c r="D770" s="18">
        <v>18.13</v>
      </c>
      <c r="E770" s="10" t="s">
        <v>0</v>
      </c>
      <c r="F770" s="10" t="s">
        <v>10</v>
      </c>
    </row>
    <row r="771" spans="2:6">
      <c r="B771" s="41">
        <v>44999.64407037037</v>
      </c>
      <c r="C771" s="17">
        <v>1</v>
      </c>
      <c r="D771" s="18">
        <v>18.13</v>
      </c>
      <c r="E771" s="10" t="s">
        <v>0</v>
      </c>
      <c r="F771" s="10" t="s">
        <v>10</v>
      </c>
    </row>
    <row r="772" spans="2:6">
      <c r="B772" s="41">
        <v>44999.645351967592</v>
      </c>
      <c r="C772" s="17">
        <v>3</v>
      </c>
      <c r="D772" s="18">
        <v>18.11</v>
      </c>
      <c r="E772" s="10" t="s">
        <v>0</v>
      </c>
      <c r="F772" s="10" t="s">
        <v>10</v>
      </c>
    </row>
    <row r="773" spans="2:6">
      <c r="B773" s="41">
        <v>44999.645351967592</v>
      </c>
      <c r="C773" s="17">
        <v>3</v>
      </c>
      <c r="D773" s="18">
        <v>18.11</v>
      </c>
      <c r="E773" s="10" t="s">
        <v>0</v>
      </c>
      <c r="F773" s="10" t="s">
        <v>10</v>
      </c>
    </row>
    <row r="774" spans="2:6">
      <c r="B774" s="41">
        <v>44999.645596643517</v>
      </c>
      <c r="C774" s="17">
        <v>4</v>
      </c>
      <c r="D774" s="18">
        <v>18.11</v>
      </c>
      <c r="E774" s="10" t="s">
        <v>0</v>
      </c>
      <c r="F774" s="10" t="s">
        <v>10</v>
      </c>
    </row>
    <row r="775" spans="2:6">
      <c r="B775" s="41">
        <v>44999.645673726853</v>
      </c>
      <c r="C775" s="17">
        <v>4</v>
      </c>
      <c r="D775" s="18">
        <v>18.11</v>
      </c>
      <c r="E775" s="10" t="s">
        <v>0</v>
      </c>
      <c r="F775" s="10" t="s">
        <v>10</v>
      </c>
    </row>
    <row r="776" spans="2:6">
      <c r="B776" s="41">
        <v>44999.647397534725</v>
      </c>
      <c r="C776" s="17">
        <v>2</v>
      </c>
      <c r="D776" s="18">
        <v>18.11</v>
      </c>
      <c r="E776" s="10" t="s">
        <v>0</v>
      </c>
      <c r="F776" s="10" t="s">
        <v>10</v>
      </c>
    </row>
    <row r="777" spans="2:6">
      <c r="B777" s="41">
        <v>44999.647900775461</v>
      </c>
      <c r="C777" s="17">
        <v>4</v>
      </c>
      <c r="D777" s="18">
        <v>18.11</v>
      </c>
      <c r="E777" s="10" t="s">
        <v>0</v>
      </c>
      <c r="F777" s="10" t="s">
        <v>10</v>
      </c>
    </row>
    <row r="778" spans="2:6">
      <c r="B778" s="41">
        <v>44999.648196562499</v>
      </c>
      <c r="C778" s="17">
        <v>4</v>
      </c>
      <c r="D778" s="18">
        <v>18.11</v>
      </c>
      <c r="E778" s="10" t="s">
        <v>0</v>
      </c>
      <c r="F778" s="10" t="s">
        <v>10</v>
      </c>
    </row>
    <row r="779" spans="2:6">
      <c r="B779" s="41">
        <v>44999.648449652777</v>
      </c>
      <c r="C779" s="17">
        <v>2</v>
      </c>
      <c r="D779" s="18">
        <v>18.11</v>
      </c>
      <c r="E779" s="10" t="s">
        <v>0</v>
      </c>
      <c r="F779" s="10" t="s">
        <v>10</v>
      </c>
    </row>
    <row r="780" spans="2:6">
      <c r="B780" s="41">
        <v>44999.648639120373</v>
      </c>
      <c r="C780" s="17">
        <v>4</v>
      </c>
      <c r="D780" s="18">
        <v>18.11</v>
      </c>
      <c r="E780" s="10" t="s">
        <v>0</v>
      </c>
      <c r="F780" s="10" t="s">
        <v>10</v>
      </c>
    </row>
    <row r="781" spans="2:6">
      <c r="B781" s="41">
        <v>44999.648969907408</v>
      </c>
      <c r="C781" s="17">
        <v>4</v>
      </c>
      <c r="D781" s="18">
        <v>18.11</v>
      </c>
      <c r="E781" s="10" t="s">
        <v>0</v>
      </c>
      <c r="F781" s="10" t="s">
        <v>10</v>
      </c>
    </row>
    <row r="782" spans="2:6">
      <c r="B782" s="41">
        <v>44999.649265196756</v>
      </c>
      <c r="C782" s="17">
        <v>4</v>
      </c>
      <c r="D782" s="18">
        <v>18.11</v>
      </c>
      <c r="E782" s="10" t="s">
        <v>0</v>
      </c>
      <c r="F782" s="10" t="s">
        <v>10</v>
      </c>
    </row>
    <row r="783" spans="2:6">
      <c r="B783" s="41">
        <v>44999.649482604167</v>
      </c>
      <c r="C783" s="17">
        <v>1</v>
      </c>
      <c r="D783" s="18">
        <v>18.11</v>
      </c>
      <c r="E783" s="10" t="s">
        <v>0</v>
      </c>
      <c r="F783" s="10" t="s">
        <v>10</v>
      </c>
    </row>
    <row r="784" spans="2:6">
      <c r="B784" s="41">
        <v>44999.649482673609</v>
      </c>
      <c r="C784" s="17">
        <v>1</v>
      </c>
      <c r="D784" s="18">
        <v>18.11</v>
      </c>
      <c r="E784" s="10" t="s">
        <v>0</v>
      </c>
      <c r="F784" s="10" t="s">
        <v>10</v>
      </c>
    </row>
    <row r="785" spans="2:6">
      <c r="B785" s="41">
        <v>44999.649482719906</v>
      </c>
      <c r="C785" s="17">
        <v>36</v>
      </c>
      <c r="D785" s="18">
        <v>18.11</v>
      </c>
      <c r="E785" s="10" t="s">
        <v>0</v>
      </c>
      <c r="F785" s="10" t="s">
        <v>10</v>
      </c>
    </row>
    <row r="786" spans="2:6">
      <c r="B786" s="41">
        <v>44999.649482719906</v>
      </c>
      <c r="C786" s="17">
        <v>6</v>
      </c>
      <c r="D786" s="18">
        <v>18.11</v>
      </c>
      <c r="E786" s="10" t="s">
        <v>0</v>
      </c>
      <c r="F786" s="10" t="s">
        <v>10</v>
      </c>
    </row>
    <row r="787" spans="2:6">
      <c r="B787" s="41">
        <v>44999.649482754627</v>
      </c>
      <c r="C787" s="17">
        <v>7</v>
      </c>
      <c r="D787" s="18">
        <v>18.11</v>
      </c>
      <c r="E787" s="10" t="s">
        <v>0</v>
      </c>
      <c r="F787" s="10" t="s">
        <v>10</v>
      </c>
    </row>
    <row r="788" spans="2:6">
      <c r="B788" s="41">
        <v>44999.649482754627</v>
      </c>
      <c r="C788" s="17">
        <v>26</v>
      </c>
      <c r="D788" s="18">
        <v>18.11</v>
      </c>
      <c r="E788" s="10" t="s">
        <v>0</v>
      </c>
      <c r="F788" s="10" t="s">
        <v>10</v>
      </c>
    </row>
    <row r="789" spans="2:6">
      <c r="B789" s="41">
        <v>44999.649482789355</v>
      </c>
      <c r="C789" s="17">
        <v>16</v>
      </c>
      <c r="D789" s="18">
        <v>18.11</v>
      </c>
      <c r="E789" s="10" t="s">
        <v>0</v>
      </c>
      <c r="F789" s="10" t="s">
        <v>10</v>
      </c>
    </row>
    <row r="790" spans="2:6">
      <c r="B790" s="41">
        <v>44999.649482789355</v>
      </c>
      <c r="C790" s="17">
        <v>1</v>
      </c>
      <c r="D790" s="18">
        <v>18.11</v>
      </c>
      <c r="E790" s="10" t="s">
        <v>0</v>
      </c>
      <c r="F790" s="10" t="s">
        <v>10</v>
      </c>
    </row>
    <row r="791" spans="2:6">
      <c r="B791" s="41">
        <v>44999.649482835652</v>
      </c>
      <c r="C791" s="17">
        <v>3</v>
      </c>
      <c r="D791" s="18">
        <v>18.11</v>
      </c>
      <c r="E791" s="10" t="s">
        <v>0</v>
      </c>
      <c r="F791" s="10" t="s">
        <v>10</v>
      </c>
    </row>
    <row r="792" spans="2:6">
      <c r="B792" s="41">
        <v>44999.649482835652</v>
      </c>
      <c r="C792" s="17">
        <v>52</v>
      </c>
      <c r="D792" s="18">
        <v>18.11</v>
      </c>
      <c r="E792" s="10" t="s">
        <v>0</v>
      </c>
      <c r="F792" s="10" t="s">
        <v>10</v>
      </c>
    </row>
    <row r="793" spans="2:6">
      <c r="B793" s="41">
        <v>44999.649482870373</v>
      </c>
      <c r="C793" s="17">
        <v>1</v>
      </c>
      <c r="D793" s="18">
        <v>18.11</v>
      </c>
      <c r="E793" s="10" t="s">
        <v>0</v>
      </c>
      <c r="F793" s="10" t="s">
        <v>10</v>
      </c>
    </row>
    <row r="794" spans="2:6">
      <c r="B794" s="41">
        <v>44999.649482870373</v>
      </c>
      <c r="C794" s="17">
        <v>6</v>
      </c>
      <c r="D794" s="18">
        <v>18.11</v>
      </c>
      <c r="E794" s="10" t="s">
        <v>0</v>
      </c>
      <c r="F794" s="10" t="s">
        <v>10</v>
      </c>
    </row>
    <row r="795" spans="2:6">
      <c r="B795" s="41">
        <v>44999.649482905093</v>
      </c>
      <c r="C795" s="17">
        <v>13</v>
      </c>
      <c r="D795" s="18">
        <v>18.11</v>
      </c>
      <c r="E795" s="10" t="s">
        <v>0</v>
      </c>
      <c r="F795" s="10" t="s">
        <v>10</v>
      </c>
    </row>
    <row r="796" spans="2:6">
      <c r="B796" s="41">
        <v>44999.649482905093</v>
      </c>
      <c r="C796" s="17">
        <v>32</v>
      </c>
      <c r="D796" s="18">
        <v>18.11</v>
      </c>
      <c r="E796" s="10" t="s">
        <v>0</v>
      </c>
      <c r="F796" s="10" t="s">
        <v>10</v>
      </c>
    </row>
    <row r="797" spans="2:6">
      <c r="B797" s="41">
        <v>44999.64948295139</v>
      </c>
      <c r="C797" s="17">
        <v>3</v>
      </c>
      <c r="D797" s="18">
        <v>18.11</v>
      </c>
      <c r="E797" s="10" t="s">
        <v>0</v>
      </c>
      <c r="F797" s="10" t="s">
        <v>10</v>
      </c>
    </row>
    <row r="798" spans="2:6">
      <c r="B798" s="41">
        <v>44999.64948295139</v>
      </c>
      <c r="C798" s="17">
        <v>7</v>
      </c>
      <c r="D798" s="18">
        <v>18.11</v>
      </c>
      <c r="E798" s="10" t="s">
        <v>0</v>
      </c>
      <c r="F798" s="10" t="s">
        <v>10</v>
      </c>
    </row>
    <row r="799" spans="2:6">
      <c r="B799" s="41">
        <v>44999.64948295139</v>
      </c>
      <c r="C799" s="17">
        <v>1</v>
      </c>
      <c r="D799" s="18">
        <v>18.11</v>
      </c>
      <c r="E799" s="10" t="s">
        <v>0</v>
      </c>
      <c r="F799" s="10" t="s">
        <v>10</v>
      </c>
    </row>
    <row r="800" spans="2:6">
      <c r="B800" s="41">
        <v>44999.649482986111</v>
      </c>
      <c r="C800" s="17">
        <v>1</v>
      </c>
      <c r="D800" s="18">
        <v>18.11</v>
      </c>
      <c r="E800" s="10" t="s">
        <v>0</v>
      </c>
      <c r="F800" s="10" t="s">
        <v>10</v>
      </c>
    </row>
    <row r="801" spans="2:6">
      <c r="B801" s="41">
        <v>44999.649482986111</v>
      </c>
      <c r="C801" s="17">
        <v>6</v>
      </c>
      <c r="D801" s="18">
        <v>18.11</v>
      </c>
      <c r="E801" s="10" t="s">
        <v>0</v>
      </c>
      <c r="F801" s="10" t="s">
        <v>10</v>
      </c>
    </row>
    <row r="802" spans="2:6">
      <c r="B802" s="41">
        <v>44999.64962045139</v>
      </c>
      <c r="C802" s="17">
        <v>1</v>
      </c>
      <c r="D802" s="18">
        <v>18.100000000000001</v>
      </c>
      <c r="E802" s="10" t="s">
        <v>0</v>
      </c>
      <c r="F802" s="10" t="s">
        <v>10</v>
      </c>
    </row>
    <row r="803" spans="2:6">
      <c r="B803" s="41">
        <v>44999.64962045139</v>
      </c>
      <c r="C803" s="17">
        <v>1</v>
      </c>
      <c r="D803" s="18">
        <v>18.100000000000001</v>
      </c>
      <c r="E803" s="10" t="s">
        <v>0</v>
      </c>
      <c r="F803" s="10" t="s">
        <v>10</v>
      </c>
    </row>
    <row r="804" spans="2:6">
      <c r="B804" s="41">
        <v>44999.649620486111</v>
      </c>
      <c r="C804" s="17">
        <v>39</v>
      </c>
      <c r="D804" s="18">
        <v>18.100000000000001</v>
      </c>
      <c r="E804" s="10" t="s">
        <v>0</v>
      </c>
      <c r="F804" s="10" t="s">
        <v>10</v>
      </c>
    </row>
    <row r="805" spans="2:6">
      <c r="B805" s="41">
        <v>44999.651953090281</v>
      </c>
      <c r="C805" s="17">
        <v>41</v>
      </c>
      <c r="D805" s="18">
        <v>18.13</v>
      </c>
      <c r="E805" s="10" t="s">
        <v>0</v>
      </c>
      <c r="F805" s="10" t="s">
        <v>10</v>
      </c>
    </row>
    <row r="806" spans="2:6">
      <c r="B806" s="41">
        <v>44999.651953125001</v>
      </c>
      <c r="C806" s="17">
        <v>1</v>
      </c>
      <c r="D806" s="18">
        <v>18.13</v>
      </c>
      <c r="E806" s="10" t="s">
        <v>0</v>
      </c>
      <c r="F806" s="10" t="s">
        <v>10</v>
      </c>
    </row>
    <row r="807" spans="2:6">
      <c r="B807" s="41">
        <v>44999.651953159722</v>
      </c>
      <c r="C807" s="17">
        <v>18</v>
      </c>
      <c r="D807" s="18">
        <v>18.13</v>
      </c>
      <c r="E807" s="10" t="s">
        <v>0</v>
      </c>
      <c r="F807" s="10" t="s">
        <v>10</v>
      </c>
    </row>
    <row r="808" spans="2:6">
      <c r="B808" s="41">
        <v>44999.651953206019</v>
      </c>
      <c r="C808" s="17">
        <v>6</v>
      </c>
      <c r="D808" s="18">
        <v>18.13</v>
      </c>
      <c r="E808" s="10" t="s">
        <v>0</v>
      </c>
      <c r="F808" s="10" t="s">
        <v>10</v>
      </c>
    </row>
    <row r="809" spans="2:6">
      <c r="B809" s="41">
        <v>44999.651953206019</v>
      </c>
      <c r="C809" s="17">
        <v>24</v>
      </c>
      <c r="D809" s="18">
        <v>18.13</v>
      </c>
      <c r="E809" s="10" t="s">
        <v>0</v>
      </c>
      <c r="F809" s="10" t="s">
        <v>10</v>
      </c>
    </row>
    <row r="810" spans="2:6">
      <c r="B810" s="41">
        <v>44999.651953206019</v>
      </c>
      <c r="C810" s="17">
        <v>12</v>
      </c>
      <c r="D810" s="18">
        <v>18.13</v>
      </c>
      <c r="E810" s="10" t="s">
        <v>0</v>
      </c>
      <c r="F810" s="10" t="s">
        <v>10</v>
      </c>
    </row>
    <row r="811" spans="2:6">
      <c r="B811" s="41">
        <v>44999.65195324074</v>
      </c>
      <c r="C811" s="17">
        <v>7</v>
      </c>
      <c r="D811" s="18">
        <v>18.13</v>
      </c>
      <c r="E811" s="10" t="s">
        <v>0</v>
      </c>
      <c r="F811" s="10" t="s">
        <v>10</v>
      </c>
    </row>
    <row r="812" spans="2:6">
      <c r="B812" s="41">
        <v>44999.65195324074</v>
      </c>
      <c r="C812" s="17">
        <v>26</v>
      </c>
      <c r="D812" s="18">
        <v>18.13</v>
      </c>
      <c r="E812" s="10" t="s">
        <v>0</v>
      </c>
      <c r="F812" s="10" t="s">
        <v>10</v>
      </c>
    </row>
    <row r="813" spans="2:6">
      <c r="B813" s="41">
        <v>44999.651953275461</v>
      </c>
      <c r="C813" s="17">
        <v>7</v>
      </c>
      <c r="D813" s="18">
        <v>18.13</v>
      </c>
      <c r="E813" s="10" t="s">
        <v>0</v>
      </c>
      <c r="F813" s="10" t="s">
        <v>10</v>
      </c>
    </row>
    <row r="814" spans="2:6">
      <c r="B814" s="41">
        <v>44999.651953275461</v>
      </c>
      <c r="C814" s="17">
        <v>1</v>
      </c>
      <c r="D814" s="18">
        <v>18.13</v>
      </c>
      <c r="E814" s="10" t="s">
        <v>0</v>
      </c>
      <c r="F814" s="10" t="s">
        <v>10</v>
      </c>
    </row>
    <row r="815" spans="2:6">
      <c r="B815" s="41">
        <v>44999.651953321758</v>
      </c>
      <c r="C815" s="17">
        <v>3</v>
      </c>
      <c r="D815" s="18">
        <v>18.13</v>
      </c>
      <c r="E815" s="10" t="s">
        <v>0</v>
      </c>
      <c r="F815" s="10" t="s">
        <v>10</v>
      </c>
    </row>
    <row r="816" spans="2:6">
      <c r="B816" s="41">
        <v>44999.651953321758</v>
      </c>
      <c r="C816" s="17">
        <v>6</v>
      </c>
      <c r="D816" s="18">
        <v>18.13</v>
      </c>
      <c r="E816" s="10" t="s">
        <v>0</v>
      </c>
      <c r="F816" s="10" t="s">
        <v>10</v>
      </c>
    </row>
    <row r="817" spans="2:6">
      <c r="B817" s="41">
        <v>44999.651953321758</v>
      </c>
      <c r="C817" s="17">
        <v>29</v>
      </c>
      <c r="D817" s="18">
        <v>18.13</v>
      </c>
      <c r="E817" s="10" t="s">
        <v>0</v>
      </c>
      <c r="F817" s="10" t="s">
        <v>10</v>
      </c>
    </row>
    <row r="818" spans="2:6">
      <c r="B818" s="41">
        <v>44999.653298958336</v>
      </c>
      <c r="C818" s="17">
        <v>3</v>
      </c>
      <c r="D818" s="18">
        <v>18.13</v>
      </c>
      <c r="E818" s="10" t="s">
        <v>0</v>
      </c>
      <c r="F818" s="10" t="s">
        <v>10</v>
      </c>
    </row>
    <row r="819" spans="2:6">
      <c r="B819" s="41">
        <v>44999.653317557873</v>
      </c>
      <c r="C819" s="17">
        <v>2</v>
      </c>
      <c r="D819" s="18">
        <v>18.13</v>
      </c>
      <c r="E819" s="10" t="s">
        <v>0</v>
      </c>
      <c r="F819" s="10" t="s">
        <v>10</v>
      </c>
    </row>
    <row r="820" spans="2:6">
      <c r="B820" s="41">
        <v>44999.65334193287</v>
      </c>
      <c r="C820" s="17">
        <v>15</v>
      </c>
      <c r="D820" s="18">
        <v>18.13</v>
      </c>
      <c r="E820" s="10" t="s">
        <v>0</v>
      </c>
      <c r="F820" s="10" t="s">
        <v>10</v>
      </c>
    </row>
    <row r="821" spans="2:6">
      <c r="B821" s="41">
        <v>44999.653341979167</v>
      </c>
      <c r="C821" s="17">
        <v>6</v>
      </c>
      <c r="D821" s="18">
        <v>18.13</v>
      </c>
      <c r="E821" s="10" t="s">
        <v>0</v>
      </c>
      <c r="F821" s="10" t="s">
        <v>10</v>
      </c>
    </row>
    <row r="822" spans="2:6">
      <c r="B822" s="41">
        <v>44999.653544641202</v>
      </c>
      <c r="C822" s="17">
        <v>2</v>
      </c>
      <c r="D822" s="18">
        <v>18.13</v>
      </c>
      <c r="E822" s="10" t="s">
        <v>0</v>
      </c>
      <c r="F822" s="10" t="s">
        <v>10</v>
      </c>
    </row>
    <row r="823" spans="2:6">
      <c r="B823" s="41">
        <v>44999.65355934028</v>
      </c>
      <c r="C823" s="17">
        <v>29</v>
      </c>
      <c r="D823" s="18">
        <v>18.13</v>
      </c>
      <c r="E823" s="10" t="s">
        <v>0</v>
      </c>
      <c r="F823" s="10" t="s">
        <v>10</v>
      </c>
    </row>
    <row r="824" spans="2:6">
      <c r="B824" s="41">
        <v>44999.653776041669</v>
      </c>
      <c r="C824" s="17">
        <v>1</v>
      </c>
      <c r="D824" s="18">
        <v>18.13</v>
      </c>
      <c r="E824" s="10" t="s">
        <v>0</v>
      </c>
      <c r="F824" s="10" t="s">
        <v>10</v>
      </c>
    </row>
    <row r="825" spans="2:6">
      <c r="B825" s="41">
        <v>44999.653776041669</v>
      </c>
      <c r="C825" s="17">
        <v>1</v>
      </c>
      <c r="D825" s="18">
        <v>18.13</v>
      </c>
      <c r="E825" s="10" t="s">
        <v>0</v>
      </c>
      <c r="F825" s="10" t="s">
        <v>10</v>
      </c>
    </row>
    <row r="826" spans="2:6">
      <c r="B826" s="41">
        <v>44999.653983599535</v>
      </c>
      <c r="C826" s="17">
        <v>4</v>
      </c>
      <c r="D826" s="18">
        <v>18.13</v>
      </c>
      <c r="E826" s="10" t="s">
        <v>0</v>
      </c>
      <c r="F826" s="10" t="s">
        <v>10</v>
      </c>
    </row>
    <row r="827" spans="2:6">
      <c r="B827" s="41">
        <v>44999.654228240739</v>
      </c>
      <c r="C827" s="17">
        <v>18</v>
      </c>
      <c r="D827" s="18">
        <v>18.13</v>
      </c>
      <c r="E827" s="10" t="s">
        <v>0</v>
      </c>
      <c r="F827" s="10" t="s">
        <v>10</v>
      </c>
    </row>
    <row r="828" spans="2:6">
      <c r="B828" s="41">
        <v>44999.65422827546</v>
      </c>
      <c r="C828" s="17">
        <v>25</v>
      </c>
      <c r="D828" s="18">
        <v>18.13</v>
      </c>
      <c r="E828" s="10" t="s">
        <v>0</v>
      </c>
      <c r="F828" s="10" t="s">
        <v>10</v>
      </c>
    </row>
    <row r="829" spans="2:6">
      <c r="B829" s="41">
        <v>44999.65422827546</v>
      </c>
      <c r="C829" s="17">
        <v>7</v>
      </c>
      <c r="D829" s="18">
        <v>18.13</v>
      </c>
      <c r="E829" s="10" t="s">
        <v>0</v>
      </c>
      <c r="F829" s="10" t="s">
        <v>10</v>
      </c>
    </row>
    <row r="830" spans="2:6">
      <c r="B830" s="41">
        <v>44999.654228321757</v>
      </c>
      <c r="C830" s="17">
        <v>9</v>
      </c>
      <c r="D830" s="18">
        <v>18.13</v>
      </c>
      <c r="E830" s="10" t="s">
        <v>0</v>
      </c>
      <c r="F830" s="10" t="s">
        <v>10</v>
      </c>
    </row>
    <row r="831" spans="2:6">
      <c r="B831" s="41">
        <v>44999.654228321757</v>
      </c>
      <c r="C831" s="17">
        <v>16</v>
      </c>
      <c r="D831" s="18">
        <v>18.13</v>
      </c>
      <c r="E831" s="10" t="s">
        <v>0</v>
      </c>
      <c r="F831" s="10" t="s">
        <v>10</v>
      </c>
    </row>
    <row r="832" spans="2:6">
      <c r="B832" s="41">
        <v>44999.654228356485</v>
      </c>
      <c r="C832" s="17">
        <v>14</v>
      </c>
      <c r="D832" s="18">
        <v>18.13</v>
      </c>
      <c r="E832" s="10" t="s">
        <v>0</v>
      </c>
      <c r="F832" s="10" t="s">
        <v>10</v>
      </c>
    </row>
    <row r="833" spans="2:6">
      <c r="B833" s="41">
        <v>44999.654228391206</v>
      </c>
      <c r="C833" s="17">
        <v>3</v>
      </c>
      <c r="D833" s="18">
        <v>18.13</v>
      </c>
      <c r="E833" s="10" t="s">
        <v>0</v>
      </c>
      <c r="F833" s="10" t="s">
        <v>10</v>
      </c>
    </row>
    <row r="834" spans="2:6">
      <c r="B834" s="41">
        <v>44999.654228391206</v>
      </c>
      <c r="C834" s="17">
        <v>22</v>
      </c>
      <c r="D834" s="18">
        <v>18.13</v>
      </c>
      <c r="E834" s="10" t="s">
        <v>0</v>
      </c>
      <c r="F834" s="10" t="s">
        <v>10</v>
      </c>
    </row>
    <row r="835" spans="2:6">
      <c r="B835" s="41">
        <v>44999.654228437503</v>
      </c>
      <c r="C835" s="17">
        <v>3</v>
      </c>
      <c r="D835" s="18">
        <v>18.13</v>
      </c>
      <c r="E835" s="10" t="s">
        <v>0</v>
      </c>
      <c r="F835" s="10" t="s">
        <v>10</v>
      </c>
    </row>
    <row r="836" spans="2:6">
      <c r="B836" s="41">
        <v>44999.654228437503</v>
      </c>
      <c r="C836" s="17">
        <v>17</v>
      </c>
      <c r="D836" s="18">
        <v>18.13</v>
      </c>
      <c r="E836" s="10" t="s">
        <v>0</v>
      </c>
      <c r="F836" s="10" t="s">
        <v>10</v>
      </c>
    </row>
    <row r="837" spans="2:6">
      <c r="B837" s="41">
        <v>44999.654560497685</v>
      </c>
      <c r="C837" s="17">
        <v>1</v>
      </c>
      <c r="D837" s="18">
        <v>18.13</v>
      </c>
      <c r="E837" s="10" t="s">
        <v>0</v>
      </c>
      <c r="F837" s="10" t="s">
        <v>10</v>
      </c>
    </row>
    <row r="838" spans="2:6">
      <c r="B838" s="41">
        <v>44999.654826736114</v>
      </c>
      <c r="C838" s="17">
        <v>6</v>
      </c>
      <c r="D838" s="18">
        <v>18.13</v>
      </c>
      <c r="E838" s="10" t="s">
        <v>0</v>
      </c>
      <c r="F838" s="10" t="s">
        <v>10</v>
      </c>
    </row>
    <row r="839" spans="2:6">
      <c r="B839" s="41">
        <v>44999.65511605324</v>
      </c>
      <c r="C839" s="17">
        <v>1</v>
      </c>
      <c r="D839" s="18">
        <v>18.13</v>
      </c>
      <c r="E839" s="10" t="s">
        <v>0</v>
      </c>
      <c r="F839" s="10" t="s">
        <v>10</v>
      </c>
    </row>
    <row r="840" spans="2:6">
      <c r="B840" s="41">
        <v>44999.655527777781</v>
      </c>
      <c r="C840" s="17">
        <v>42</v>
      </c>
      <c r="D840" s="18">
        <v>18.13</v>
      </c>
      <c r="E840" s="10" t="s">
        <v>0</v>
      </c>
      <c r="F840" s="10" t="s">
        <v>10</v>
      </c>
    </row>
    <row r="841" spans="2:6">
      <c r="B841" s="41">
        <v>44999.656332638886</v>
      </c>
      <c r="C841" s="17">
        <v>3</v>
      </c>
      <c r="D841" s="18">
        <v>18.14</v>
      </c>
      <c r="E841" s="10" t="s">
        <v>0</v>
      </c>
      <c r="F841" s="10" t="s">
        <v>10</v>
      </c>
    </row>
    <row r="842" spans="2:6">
      <c r="B842" s="41">
        <v>44999.656332638886</v>
      </c>
      <c r="C842" s="17">
        <v>7</v>
      </c>
      <c r="D842" s="18">
        <v>18.14</v>
      </c>
      <c r="E842" s="10" t="s">
        <v>0</v>
      </c>
      <c r="F842" s="10" t="s">
        <v>10</v>
      </c>
    </row>
    <row r="843" spans="2:6">
      <c r="B843" s="41">
        <v>44999.656332673614</v>
      </c>
      <c r="C843" s="17">
        <v>24</v>
      </c>
      <c r="D843" s="18">
        <v>18.14</v>
      </c>
      <c r="E843" s="10" t="s">
        <v>0</v>
      </c>
      <c r="F843" s="10" t="s">
        <v>10</v>
      </c>
    </row>
    <row r="844" spans="2:6">
      <c r="B844" s="41">
        <v>44999.657935104166</v>
      </c>
      <c r="C844" s="17">
        <v>1</v>
      </c>
      <c r="D844" s="18">
        <v>18.100000000000001</v>
      </c>
      <c r="E844" s="10" t="s">
        <v>0</v>
      </c>
      <c r="F844" s="10" t="s">
        <v>10</v>
      </c>
    </row>
    <row r="845" spans="2:6">
      <c r="B845" s="41">
        <v>44999.657935104166</v>
      </c>
      <c r="C845" s="17">
        <v>1</v>
      </c>
      <c r="D845" s="18">
        <v>18.100000000000001</v>
      </c>
      <c r="E845" s="10" t="s">
        <v>0</v>
      </c>
      <c r="F845" s="10" t="s">
        <v>10</v>
      </c>
    </row>
    <row r="846" spans="2:6">
      <c r="B846" s="41">
        <v>44999.657935150462</v>
      </c>
      <c r="C846" s="17">
        <v>6</v>
      </c>
      <c r="D846" s="18">
        <v>18.100000000000001</v>
      </c>
      <c r="E846" s="10" t="s">
        <v>0</v>
      </c>
      <c r="F846" s="10" t="s">
        <v>10</v>
      </c>
    </row>
    <row r="847" spans="2:6">
      <c r="B847" s="41">
        <v>44999.657935150462</v>
      </c>
      <c r="C847" s="17">
        <v>36</v>
      </c>
      <c r="D847" s="18">
        <v>18.100000000000001</v>
      </c>
      <c r="E847" s="10" t="s">
        <v>0</v>
      </c>
      <c r="F847" s="10" t="s">
        <v>10</v>
      </c>
    </row>
    <row r="848" spans="2:6">
      <c r="B848" s="41">
        <v>44999.657935185183</v>
      </c>
      <c r="C848" s="17">
        <v>7</v>
      </c>
      <c r="D848" s="18">
        <v>18.100000000000001</v>
      </c>
      <c r="E848" s="10" t="s">
        <v>0</v>
      </c>
      <c r="F848" s="10" t="s">
        <v>10</v>
      </c>
    </row>
    <row r="849" spans="2:6">
      <c r="B849" s="41">
        <v>44999.657935219904</v>
      </c>
      <c r="C849" s="17">
        <v>47</v>
      </c>
      <c r="D849" s="18">
        <v>18.100000000000001</v>
      </c>
      <c r="E849" s="10" t="s">
        <v>0</v>
      </c>
      <c r="F849" s="10" t="s">
        <v>10</v>
      </c>
    </row>
    <row r="850" spans="2:6">
      <c r="B850" s="41">
        <v>44999.657935219904</v>
      </c>
      <c r="C850" s="17">
        <v>18</v>
      </c>
      <c r="D850" s="18">
        <v>18.100000000000001</v>
      </c>
      <c r="E850" s="10" t="s">
        <v>0</v>
      </c>
      <c r="F850" s="10" t="s">
        <v>10</v>
      </c>
    </row>
    <row r="851" spans="2:6">
      <c r="B851" s="41">
        <v>44999.657935266201</v>
      </c>
      <c r="C851" s="17">
        <v>3</v>
      </c>
      <c r="D851" s="18">
        <v>18.100000000000001</v>
      </c>
      <c r="E851" s="10" t="s">
        <v>0</v>
      </c>
      <c r="F851" s="10" t="s">
        <v>10</v>
      </c>
    </row>
    <row r="852" spans="2:6">
      <c r="B852" s="41">
        <v>44999.659166979167</v>
      </c>
      <c r="C852" s="17">
        <v>1</v>
      </c>
      <c r="D852" s="18">
        <v>18.12</v>
      </c>
      <c r="E852" s="10" t="s">
        <v>0</v>
      </c>
      <c r="F852" s="10" t="s">
        <v>10</v>
      </c>
    </row>
    <row r="853" spans="2:6">
      <c r="B853" s="41">
        <v>44999.659259571759</v>
      </c>
      <c r="C853" s="17">
        <v>1</v>
      </c>
      <c r="D853" s="18">
        <v>18.12</v>
      </c>
      <c r="E853" s="10" t="s">
        <v>0</v>
      </c>
      <c r="F853" s="10" t="s">
        <v>10</v>
      </c>
    </row>
    <row r="854" spans="2:6">
      <c r="B854" s="41">
        <v>44999.659363738429</v>
      </c>
      <c r="C854" s="17">
        <v>29</v>
      </c>
      <c r="D854" s="18">
        <v>18.12</v>
      </c>
      <c r="E854" s="10" t="s">
        <v>0</v>
      </c>
      <c r="F854" s="10" t="s">
        <v>10</v>
      </c>
    </row>
    <row r="855" spans="2:6">
      <c r="B855" s="41">
        <v>44999.659433182867</v>
      </c>
      <c r="C855" s="17">
        <v>35</v>
      </c>
      <c r="D855" s="18">
        <v>18.12</v>
      </c>
      <c r="E855" s="10" t="s">
        <v>0</v>
      </c>
      <c r="F855" s="10" t="s">
        <v>10</v>
      </c>
    </row>
    <row r="856" spans="2:6">
      <c r="B856" s="41">
        <v>44999.659433483794</v>
      </c>
      <c r="C856" s="17">
        <v>29</v>
      </c>
      <c r="D856" s="18">
        <v>18.12</v>
      </c>
      <c r="E856" s="10" t="s">
        <v>0</v>
      </c>
      <c r="F856" s="10" t="s">
        <v>10</v>
      </c>
    </row>
    <row r="857" spans="2:6">
      <c r="B857" s="41">
        <v>44999.659573414348</v>
      </c>
      <c r="C857" s="17">
        <v>1</v>
      </c>
      <c r="D857" s="18">
        <v>18.100000000000001</v>
      </c>
      <c r="E857" s="10" t="s">
        <v>0</v>
      </c>
      <c r="F857" s="10" t="s">
        <v>10</v>
      </c>
    </row>
    <row r="858" spans="2:6">
      <c r="B858" s="41">
        <v>44999.659573460645</v>
      </c>
      <c r="C858" s="17">
        <v>5</v>
      </c>
      <c r="D858" s="18">
        <v>18.100000000000001</v>
      </c>
      <c r="E858" s="10" t="s">
        <v>0</v>
      </c>
      <c r="F858" s="10" t="s">
        <v>10</v>
      </c>
    </row>
    <row r="859" spans="2:6">
      <c r="B859" s="41">
        <v>44999.659618518519</v>
      </c>
      <c r="C859" s="17">
        <v>1</v>
      </c>
      <c r="D859" s="18">
        <v>18.09</v>
      </c>
      <c r="E859" s="10" t="s">
        <v>0</v>
      </c>
      <c r="F859" s="10" t="s">
        <v>10</v>
      </c>
    </row>
    <row r="860" spans="2:6">
      <c r="B860" s="41">
        <v>44999.660471261574</v>
      </c>
      <c r="C860" s="17">
        <v>2</v>
      </c>
      <c r="D860" s="18">
        <v>18.09</v>
      </c>
      <c r="E860" s="10" t="s">
        <v>0</v>
      </c>
      <c r="F860" s="10" t="s">
        <v>10</v>
      </c>
    </row>
    <row r="861" spans="2:6">
      <c r="B861" s="41">
        <v>44999.660744293978</v>
      </c>
      <c r="C861" s="17">
        <v>2</v>
      </c>
      <c r="D861" s="18">
        <v>18.100000000000001</v>
      </c>
      <c r="E861" s="10" t="s">
        <v>0</v>
      </c>
      <c r="F861" s="10" t="s">
        <v>10</v>
      </c>
    </row>
    <row r="862" spans="2:6">
      <c r="B862" s="41">
        <v>44999.660918136571</v>
      </c>
      <c r="C862" s="17">
        <v>4</v>
      </c>
      <c r="D862" s="18">
        <v>18.100000000000001</v>
      </c>
      <c r="E862" s="10" t="s">
        <v>0</v>
      </c>
      <c r="F862" s="10" t="s">
        <v>10</v>
      </c>
    </row>
    <row r="863" spans="2:6">
      <c r="B863" s="41">
        <v>44999.661260497684</v>
      </c>
      <c r="C863" s="17">
        <v>2</v>
      </c>
      <c r="D863" s="18">
        <v>18.100000000000001</v>
      </c>
      <c r="E863" s="10" t="s">
        <v>0</v>
      </c>
      <c r="F863" s="10" t="s">
        <v>10</v>
      </c>
    </row>
    <row r="864" spans="2:6">
      <c r="B864" s="41">
        <v>44999.661260532404</v>
      </c>
      <c r="C864" s="17">
        <v>2</v>
      </c>
      <c r="D864" s="18">
        <v>18.100000000000001</v>
      </c>
      <c r="E864" s="10" t="s">
        <v>0</v>
      </c>
      <c r="F864" s="10" t="s">
        <v>10</v>
      </c>
    </row>
    <row r="865" spans="2:6">
      <c r="B865" s="41">
        <v>44999.661527349534</v>
      </c>
      <c r="C865" s="17">
        <v>4</v>
      </c>
      <c r="D865" s="18">
        <v>18.100000000000001</v>
      </c>
      <c r="E865" s="10" t="s">
        <v>0</v>
      </c>
      <c r="F865" s="10" t="s">
        <v>10</v>
      </c>
    </row>
    <row r="866" spans="2:6">
      <c r="B866" s="41">
        <v>44999.661696331015</v>
      </c>
      <c r="C866" s="17">
        <v>4</v>
      </c>
      <c r="D866" s="18">
        <v>18.100000000000001</v>
      </c>
      <c r="E866" s="10" t="s">
        <v>0</v>
      </c>
      <c r="F866" s="10" t="s">
        <v>10</v>
      </c>
    </row>
    <row r="867" spans="2:6">
      <c r="B867" s="41">
        <v>44999.662070983795</v>
      </c>
      <c r="C867" s="17">
        <v>4</v>
      </c>
      <c r="D867" s="18">
        <v>18.100000000000001</v>
      </c>
      <c r="E867" s="10" t="s">
        <v>0</v>
      </c>
      <c r="F867" s="10" t="s">
        <v>10</v>
      </c>
    </row>
    <row r="868" spans="2:6">
      <c r="B868" s="41">
        <v>44999.663375891207</v>
      </c>
      <c r="C868" s="17">
        <v>30</v>
      </c>
      <c r="D868" s="18">
        <v>18.13</v>
      </c>
      <c r="E868" s="10" t="s">
        <v>0</v>
      </c>
      <c r="F868" s="10" t="s">
        <v>10</v>
      </c>
    </row>
    <row r="869" spans="2:6">
      <c r="B869" s="41">
        <v>44999.663412037036</v>
      </c>
      <c r="C869" s="17">
        <v>1</v>
      </c>
      <c r="D869" s="18">
        <v>18.13</v>
      </c>
      <c r="E869" s="10" t="s">
        <v>0</v>
      </c>
      <c r="F869" s="10" t="s">
        <v>10</v>
      </c>
    </row>
    <row r="870" spans="2:6">
      <c r="B870" s="41">
        <v>44999.663412037036</v>
      </c>
      <c r="C870" s="17">
        <v>3</v>
      </c>
      <c r="D870" s="18">
        <v>18.13</v>
      </c>
      <c r="E870" s="10" t="s">
        <v>0</v>
      </c>
      <c r="F870" s="10" t="s">
        <v>10</v>
      </c>
    </row>
    <row r="871" spans="2:6">
      <c r="B871" s="41">
        <v>44999.663412071757</v>
      </c>
      <c r="C871" s="17">
        <v>10</v>
      </c>
      <c r="D871" s="18">
        <v>18.13</v>
      </c>
      <c r="E871" s="10" t="s">
        <v>0</v>
      </c>
      <c r="F871" s="10" t="s">
        <v>10</v>
      </c>
    </row>
    <row r="872" spans="2:6">
      <c r="B872" s="41">
        <v>44999.663414814815</v>
      </c>
      <c r="C872" s="17">
        <v>28</v>
      </c>
      <c r="D872" s="18">
        <v>18.13</v>
      </c>
      <c r="E872" s="10" t="s">
        <v>0</v>
      </c>
      <c r="F872" s="10" t="s">
        <v>10</v>
      </c>
    </row>
    <row r="873" spans="2:6">
      <c r="B873" s="41">
        <v>44999.663455092596</v>
      </c>
      <c r="C873" s="17">
        <v>39</v>
      </c>
      <c r="D873" s="18">
        <v>18.13</v>
      </c>
      <c r="E873" s="10" t="s">
        <v>0</v>
      </c>
      <c r="F873" s="10" t="s">
        <v>10</v>
      </c>
    </row>
    <row r="874" spans="2:6">
      <c r="B874" s="41">
        <v>44999.663471099535</v>
      </c>
      <c r="C874" s="17">
        <v>2</v>
      </c>
      <c r="D874" s="18">
        <v>18.13</v>
      </c>
      <c r="E874" s="10" t="s">
        <v>0</v>
      </c>
      <c r="F874" s="10" t="s">
        <v>10</v>
      </c>
    </row>
    <row r="875" spans="2:6">
      <c r="B875" s="41">
        <v>44999.663471145832</v>
      </c>
      <c r="C875" s="17">
        <v>4</v>
      </c>
      <c r="D875" s="18">
        <v>18.13</v>
      </c>
      <c r="E875" s="10" t="s">
        <v>0</v>
      </c>
      <c r="F875" s="10" t="s">
        <v>10</v>
      </c>
    </row>
    <row r="876" spans="2:6">
      <c r="B876" s="41">
        <v>44999.663471145832</v>
      </c>
      <c r="C876" s="17">
        <v>13</v>
      </c>
      <c r="D876" s="18">
        <v>18.13</v>
      </c>
      <c r="E876" s="10" t="s">
        <v>0</v>
      </c>
      <c r="F876" s="10" t="s">
        <v>10</v>
      </c>
    </row>
    <row r="877" spans="2:6">
      <c r="B877" s="41">
        <v>44999.663488078702</v>
      </c>
      <c r="C877" s="17">
        <v>8</v>
      </c>
      <c r="D877" s="18">
        <v>18.13</v>
      </c>
      <c r="E877" s="10" t="s">
        <v>0</v>
      </c>
      <c r="F877" s="10" t="s">
        <v>10</v>
      </c>
    </row>
    <row r="878" spans="2:6">
      <c r="B878" s="41">
        <v>44999.663488113423</v>
      </c>
      <c r="C878" s="17">
        <v>1</v>
      </c>
      <c r="D878" s="18">
        <v>18.13</v>
      </c>
      <c r="E878" s="10" t="s">
        <v>0</v>
      </c>
      <c r="F878" s="10" t="s">
        <v>10</v>
      </c>
    </row>
    <row r="879" spans="2:6">
      <c r="B879" s="41">
        <v>44999.663555636573</v>
      </c>
      <c r="C879" s="17">
        <v>29</v>
      </c>
      <c r="D879" s="18">
        <v>18.13</v>
      </c>
      <c r="E879" s="10" t="s">
        <v>0</v>
      </c>
      <c r="F879" s="10" t="s">
        <v>10</v>
      </c>
    </row>
    <row r="880" spans="2:6">
      <c r="B880" s="41">
        <v>44999.663555671294</v>
      </c>
      <c r="C880" s="17">
        <v>1</v>
      </c>
      <c r="D880" s="18">
        <v>18.13</v>
      </c>
      <c r="E880" s="10" t="s">
        <v>0</v>
      </c>
      <c r="F880" s="10" t="s">
        <v>10</v>
      </c>
    </row>
    <row r="881" spans="2:6">
      <c r="B881" s="41">
        <v>44999.663555671294</v>
      </c>
      <c r="C881" s="17">
        <v>7</v>
      </c>
      <c r="D881" s="18">
        <v>18.13</v>
      </c>
      <c r="E881" s="10" t="s">
        <v>0</v>
      </c>
      <c r="F881" s="10" t="s">
        <v>10</v>
      </c>
    </row>
    <row r="882" spans="2:6">
      <c r="B882" s="41">
        <v>44999.66491388889</v>
      </c>
      <c r="C882" s="17">
        <v>17</v>
      </c>
      <c r="D882" s="18">
        <v>18.14</v>
      </c>
      <c r="E882" s="10" t="s">
        <v>0</v>
      </c>
      <c r="F882" s="10" t="s">
        <v>10</v>
      </c>
    </row>
    <row r="883" spans="2:6">
      <c r="B883" s="41">
        <v>44999.664919444447</v>
      </c>
      <c r="C883" s="17">
        <v>1</v>
      </c>
      <c r="D883" s="18">
        <v>18.14</v>
      </c>
      <c r="E883" s="10" t="s">
        <v>0</v>
      </c>
      <c r="F883" s="10" t="s">
        <v>10</v>
      </c>
    </row>
    <row r="884" spans="2:6">
      <c r="B884" s="41">
        <v>44999.664977430555</v>
      </c>
      <c r="C884" s="17">
        <v>6</v>
      </c>
      <c r="D884" s="18">
        <v>18.14</v>
      </c>
      <c r="E884" s="10" t="s">
        <v>0</v>
      </c>
      <c r="F884" s="10" t="s">
        <v>10</v>
      </c>
    </row>
    <row r="885" spans="2:6">
      <c r="B885" s="41">
        <v>44999.664989004632</v>
      </c>
      <c r="C885" s="17">
        <v>3</v>
      </c>
      <c r="D885" s="18">
        <v>18.14</v>
      </c>
      <c r="E885" s="10" t="s">
        <v>0</v>
      </c>
      <c r="F885" s="10" t="s">
        <v>10</v>
      </c>
    </row>
    <row r="886" spans="2:6">
      <c r="B886" s="41">
        <v>44999.665174074071</v>
      </c>
      <c r="C886" s="17">
        <v>23</v>
      </c>
      <c r="D886" s="18">
        <v>18.14</v>
      </c>
      <c r="E886" s="10" t="s">
        <v>0</v>
      </c>
      <c r="F886" s="10" t="s">
        <v>10</v>
      </c>
    </row>
    <row r="887" spans="2:6">
      <c r="B887" s="41">
        <v>44999.665174108799</v>
      </c>
      <c r="C887" s="17">
        <v>3</v>
      </c>
      <c r="D887" s="18">
        <v>18.14</v>
      </c>
      <c r="E887" s="10" t="s">
        <v>0</v>
      </c>
      <c r="F887" s="10" t="s">
        <v>10</v>
      </c>
    </row>
    <row r="888" spans="2:6">
      <c r="B888" s="41">
        <v>44999.665174108799</v>
      </c>
      <c r="C888" s="17">
        <v>8</v>
      </c>
      <c r="D888" s="18">
        <v>18.14</v>
      </c>
      <c r="E888" s="10" t="s">
        <v>0</v>
      </c>
      <c r="F888" s="10" t="s">
        <v>10</v>
      </c>
    </row>
    <row r="889" spans="2:6">
      <c r="B889" s="41">
        <v>44999.665174108799</v>
      </c>
      <c r="C889" s="17">
        <v>3</v>
      </c>
      <c r="D889" s="18">
        <v>18.14</v>
      </c>
      <c r="E889" s="10" t="s">
        <v>0</v>
      </c>
      <c r="F889" s="10" t="s">
        <v>10</v>
      </c>
    </row>
    <row r="890" spans="2:6">
      <c r="B890" s="41">
        <v>44999.665174155096</v>
      </c>
      <c r="C890" s="17">
        <v>37</v>
      </c>
      <c r="D890" s="18">
        <v>18.14</v>
      </c>
      <c r="E890" s="10" t="s">
        <v>0</v>
      </c>
      <c r="F890" s="10" t="s">
        <v>10</v>
      </c>
    </row>
    <row r="891" spans="2:6">
      <c r="B891" s="41">
        <v>44999.665244479169</v>
      </c>
      <c r="C891" s="17">
        <v>8</v>
      </c>
      <c r="D891" s="18">
        <v>18.14</v>
      </c>
      <c r="E891" s="10" t="s">
        <v>0</v>
      </c>
      <c r="F891" s="10" t="s">
        <v>10</v>
      </c>
    </row>
    <row r="892" spans="2:6">
      <c r="B892" s="41">
        <v>44999.665244479169</v>
      </c>
      <c r="C892" s="17">
        <v>27</v>
      </c>
      <c r="D892" s="18">
        <v>18.14</v>
      </c>
      <c r="E892" s="10" t="s">
        <v>0</v>
      </c>
      <c r="F892" s="10" t="s">
        <v>10</v>
      </c>
    </row>
    <row r="893" spans="2:6">
      <c r="B893" s="41">
        <v>44999.665244525466</v>
      </c>
      <c r="C893" s="17">
        <v>1</v>
      </c>
      <c r="D893" s="18">
        <v>18.14</v>
      </c>
      <c r="E893" s="10" t="s">
        <v>0</v>
      </c>
      <c r="F893" s="10" t="s">
        <v>10</v>
      </c>
    </row>
    <row r="894" spans="2:6">
      <c r="B894" s="41">
        <v>44999.665244525466</v>
      </c>
      <c r="C894" s="17">
        <v>2</v>
      </c>
      <c r="D894" s="18">
        <v>18.14</v>
      </c>
      <c r="E894" s="10" t="s">
        <v>0</v>
      </c>
      <c r="F894" s="10" t="s">
        <v>10</v>
      </c>
    </row>
    <row r="895" spans="2:6">
      <c r="B895" s="41">
        <v>44999.665244525466</v>
      </c>
      <c r="C895" s="17">
        <v>3</v>
      </c>
      <c r="D895" s="18">
        <v>18.14</v>
      </c>
      <c r="E895" s="10" t="s">
        <v>0</v>
      </c>
      <c r="F895" s="10" t="s">
        <v>10</v>
      </c>
    </row>
    <row r="896" spans="2:6">
      <c r="B896" s="41">
        <v>44999.665244560187</v>
      </c>
      <c r="C896" s="17">
        <v>26</v>
      </c>
      <c r="D896" s="18">
        <v>18.14</v>
      </c>
      <c r="E896" s="10" t="s">
        <v>0</v>
      </c>
      <c r="F896" s="10" t="s">
        <v>10</v>
      </c>
    </row>
    <row r="897" spans="2:6">
      <c r="B897" s="41">
        <v>44999.66674803241</v>
      </c>
      <c r="C897" s="17">
        <v>6</v>
      </c>
      <c r="D897" s="18">
        <v>18.149999999999999</v>
      </c>
      <c r="E897" s="10" t="s">
        <v>0</v>
      </c>
      <c r="F897" s="10" t="s">
        <v>10</v>
      </c>
    </row>
    <row r="898" spans="2:6">
      <c r="B898" s="41">
        <v>44999.666752118057</v>
      </c>
      <c r="C898" s="17">
        <v>27</v>
      </c>
      <c r="D898" s="18">
        <v>18.149999999999999</v>
      </c>
      <c r="E898" s="10" t="s">
        <v>0</v>
      </c>
      <c r="F898" s="10" t="s">
        <v>10</v>
      </c>
    </row>
    <row r="899" spans="2:6">
      <c r="B899" s="41">
        <v>44999.666753587961</v>
      </c>
      <c r="C899" s="17">
        <v>28</v>
      </c>
      <c r="D899" s="18">
        <v>18.149999999999999</v>
      </c>
      <c r="E899" s="10" t="s">
        <v>0</v>
      </c>
      <c r="F899" s="10" t="s">
        <v>10</v>
      </c>
    </row>
    <row r="900" spans="2:6">
      <c r="B900" s="41">
        <v>44999.666753622689</v>
      </c>
      <c r="C900" s="17">
        <v>14</v>
      </c>
      <c r="D900" s="18">
        <v>18.149999999999999</v>
      </c>
      <c r="E900" s="10" t="s">
        <v>0</v>
      </c>
      <c r="F900" s="10" t="s">
        <v>10</v>
      </c>
    </row>
    <row r="901" spans="2:6">
      <c r="B901" s="41">
        <v>44999.666923842589</v>
      </c>
      <c r="C901" s="17">
        <v>1</v>
      </c>
      <c r="D901" s="18">
        <v>18.149999999999999</v>
      </c>
      <c r="E901" s="10" t="s">
        <v>0</v>
      </c>
      <c r="F901" s="10" t="s">
        <v>10</v>
      </c>
    </row>
    <row r="902" spans="2:6">
      <c r="B902" s="41">
        <v>44999.666923877317</v>
      </c>
      <c r="C902" s="17">
        <v>8</v>
      </c>
      <c r="D902" s="18">
        <v>18.149999999999999</v>
      </c>
      <c r="E902" s="10" t="s">
        <v>0</v>
      </c>
      <c r="F902" s="10" t="s">
        <v>10</v>
      </c>
    </row>
    <row r="903" spans="2:6">
      <c r="B903" s="41">
        <v>44999.666923877317</v>
      </c>
      <c r="C903" s="17">
        <v>3</v>
      </c>
      <c r="D903" s="18">
        <v>18.149999999999999</v>
      </c>
      <c r="E903" s="10" t="s">
        <v>0</v>
      </c>
      <c r="F903" s="10" t="s">
        <v>10</v>
      </c>
    </row>
    <row r="904" spans="2:6">
      <c r="B904" s="41">
        <v>44999.666923923614</v>
      </c>
      <c r="C904" s="17">
        <v>9</v>
      </c>
      <c r="D904" s="18">
        <v>18.149999999999999</v>
      </c>
      <c r="E904" s="10" t="s">
        <v>0</v>
      </c>
      <c r="F904" s="10" t="s">
        <v>10</v>
      </c>
    </row>
    <row r="905" spans="2:6">
      <c r="B905" s="41">
        <v>44999.666923923614</v>
      </c>
      <c r="C905" s="17">
        <v>17</v>
      </c>
      <c r="D905" s="18">
        <v>18.149999999999999</v>
      </c>
      <c r="E905" s="10" t="s">
        <v>0</v>
      </c>
      <c r="F905" s="10" t="s">
        <v>10</v>
      </c>
    </row>
    <row r="906" spans="2:6">
      <c r="B906" s="41">
        <v>44999.667743402781</v>
      </c>
      <c r="C906" s="17">
        <v>16</v>
      </c>
      <c r="D906" s="18">
        <v>18.149999999999999</v>
      </c>
      <c r="E906" s="10" t="s">
        <v>0</v>
      </c>
      <c r="F906" s="10" t="s">
        <v>10</v>
      </c>
    </row>
    <row r="907" spans="2:6">
      <c r="B907" s="41">
        <v>44999.66817164352</v>
      </c>
      <c r="C907" s="17">
        <v>3</v>
      </c>
      <c r="D907" s="18">
        <v>18.149999999999999</v>
      </c>
      <c r="E907" s="10" t="s">
        <v>0</v>
      </c>
      <c r="F907" s="10" t="s">
        <v>10</v>
      </c>
    </row>
    <row r="908" spans="2:6">
      <c r="B908" s="41">
        <v>44999.668175578707</v>
      </c>
      <c r="C908" s="17">
        <v>1</v>
      </c>
      <c r="D908" s="18">
        <v>18.13</v>
      </c>
      <c r="E908" s="10" t="s">
        <v>0</v>
      </c>
      <c r="F908" s="10" t="s">
        <v>10</v>
      </c>
    </row>
    <row r="909" spans="2:6">
      <c r="B909" s="41">
        <v>44999.668175578707</v>
      </c>
      <c r="C909" s="17">
        <v>19</v>
      </c>
      <c r="D909" s="18">
        <v>18.13</v>
      </c>
      <c r="E909" s="10" t="s">
        <v>0</v>
      </c>
      <c r="F909" s="10" t="s">
        <v>10</v>
      </c>
    </row>
    <row r="910" spans="2:6">
      <c r="B910" s="41">
        <v>44999.668175613428</v>
      </c>
      <c r="C910" s="17">
        <v>6</v>
      </c>
      <c r="D910" s="18">
        <v>18.13</v>
      </c>
      <c r="E910" s="10" t="s">
        <v>0</v>
      </c>
      <c r="F910" s="10" t="s">
        <v>10</v>
      </c>
    </row>
    <row r="911" spans="2:6">
      <c r="B911" s="41">
        <v>44999.668292708331</v>
      </c>
      <c r="C911" s="17">
        <v>1</v>
      </c>
      <c r="D911" s="18">
        <v>18.100000000000001</v>
      </c>
      <c r="E911" s="10" t="s">
        <v>0</v>
      </c>
      <c r="F911" s="10" t="s">
        <v>10</v>
      </c>
    </row>
    <row r="912" spans="2:6">
      <c r="B912" s="41">
        <v>44999.668292743052</v>
      </c>
      <c r="C912" s="17">
        <v>1</v>
      </c>
      <c r="D912" s="18">
        <v>18.100000000000001</v>
      </c>
      <c r="E912" s="10" t="s">
        <v>0</v>
      </c>
      <c r="F912" s="10" t="s">
        <v>10</v>
      </c>
    </row>
    <row r="913" spans="2:6">
      <c r="B913" s="41">
        <v>44999.668375312503</v>
      </c>
      <c r="C913" s="17">
        <v>34</v>
      </c>
      <c r="D913" s="18">
        <v>18.100000000000001</v>
      </c>
      <c r="E913" s="10" t="s">
        <v>0</v>
      </c>
      <c r="F913" s="10" t="s">
        <v>10</v>
      </c>
    </row>
    <row r="914" spans="2:6">
      <c r="B914" s="41">
        <v>44999.668553553238</v>
      </c>
      <c r="C914" s="17">
        <v>6</v>
      </c>
      <c r="D914" s="18">
        <v>18.11</v>
      </c>
      <c r="E914" s="10" t="s">
        <v>0</v>
      </c>
      <c r="F914" s="10" t="s">
        <v>10</v>
      </c>
    </row>
    <row r="915" spans="2:6">
      <c r="B915" s="41">
        <v>44999.668634606482</v>
      </c>
      <c r="C915" s="17">
        <v>1</v>
      </c>
      <c r="D915" s="18">
        <v>18.11</v>
      </c>
      <c r="E915" s="10" t="s">
        <v>0</v>
      </c>
      <c r="F915" s="10" t="s">
        <v>10</v>
      </c>
    </row>
    <row r="916" spans="2:6">
      <c r="B916" s="41">
        <v>44999.668657754628</v>
      </c>
      <c r="C916" s="17">
        <v>8</v>
      </c>
      <c r="D916" s="18">
        <v>18.11</v>
      </c>
      <c r="E916" s="10" t="s">
        <v>0</v>
      </c>
      <c r="F916" s="10" t="s">
        <v>10</v>
      </c>
    </row>
    <row r="917" spans="2:6">
      <c r="B917" s="41">
        <v>44999.668987962963</v>
      </c>
      <c r="C917" s="17">
        <v>33</v>
      </c>
      <c r="D917" s="18">
        <v>18.11</v>
      </c>
      <c r="E917" s="10" t="s">
        <v>0</v>
      </c>
      <c r="F917" s="10" t="s">
        <v>10</v>
      </c>
    </row>
    <row r="918" spans="2:6">
      <c r="B918" s="41">
        <v>44999.668988043981</v>
      </c>
      <c r="C918" s="17">
        <v>2</v>
      </c>
      <c r="D918" s="18">
        <v>18.11</v>
      </c>
      <c r="E918" s="10" t="s">
        <v>0</v>
      </c>
      <c r="F918" s="10" t="s">
        <v>10</v>
      </c>
    </row>
    <row r="919" spans="2:6">
      <c r="B919" s="41">
        <v>44999.669067557872</v>
      </c>
      <c r="C919" s="17">
        <v>17</v>
      </c>
      <c r="D919" s="18">
        <v>18.11</v>
      </c>
      <c r="E919" s="10" t="s">
        <v>0</v>
      </c>
      <c r="F919" s="10" t="s">
        <v>10</v>
      </c>
    </row>
    <row r="920" spans="2:6">
      <c r="B920" s="41">
        <v>44999.669502627316</v>
      </c>
      <c r="C920" s="17">
        <v>3</v>
      </c>
      <c r="D920" s="18">
        <v>18.11</v>
      </c>
      <c r="E920" s="10" t="s">
        <v>0</v>
      </c>
      <c r="F920" s="10" t="s">
        <v>10</v>
      </c>
    </row>
    <row r="921" spans="2:6">
      <c r="B921" s="41">
        <v>44999.669792129629</v>
      </c>
      <c r="C921" s="17">
        <v>1</v>
      </c>
      <c r="D921" s="18">
        <v>18.11</v>
      </c>
      <c r="E921" s="10" t="s">
        <v>0</v>
      </c>
      <c r="F921" s="10" t="s">
        <v>10</v>
      </c>
    </row>
    <row r="922" spans="2:6">
      <c r="B922" s="41">
        <v>44999.669956562502</v>
      </c>
      <c r="C922" s="17">
        <v>1</v>
      </c>
      <c r="D922" s="18">
        <v>18.100000000000001</v>
      </c>
      <c r="E922" s="10" t="s">
        <v>0</v>
      </c>
      <c r="F922" s="10" t="s">
        <v>10</v>
      </c>
    </row>
    <row r="923" spans="2:6">
      <c r="B923" s="41">
        <v>44999.669956597223</v>
      </c>
      <c r="C923" s="17">
        <v>3</v>
      </c>
      <c r="D923" s="18">
        <v>18.100000000000001</v>
      </c>
      <c r="E923" s="10" t="s">
        <v>0</v>
      </c>
      <c r="F923" s="10" t="s">
        <v>10</v>
      </c>
    </row>
    <row r="924" spans="2:6">
      <c r="B924" s="41">
        <v>44999.669956597223</v>
      </c>
      <c r="C924" s="17">
        <v>1</v>
      </c>
      <c r="D924" s="18">
        <v>18.100000000000001</v>
      </c>
      <c r="E924" s="10" t="s">
        <v>0</v>
      </c>
      <c r="F924" s="10" t="s">
        <v>10</v>
      </c>
    </row>
    <row r="925" spans="2:6">
      <c r="B925" s="41">
        <v>44999.670093055553</v>
      </c>
      <c r="C925" s="17">
        <v>6</v>
      </c>
      <c r="D925" s="18">
        <v>18.100000000000001</v>
      </c>
      <c r="E925" s="10" t="s">
        <v>0</v>
      </c>
      <c r="F925" s="10" t="s">
        <v>10</v>
      </c>
    </row>
    <row r="926" spans="2:6">
      <c r="B926" s="41">
        <v>44999.670738807872</v>
      </c>
      <c r="C926" s="17">
        <v>5</v>
      </c>
      <c r="D926" s="18">
        <v>18.100000000000001</v>
      </c>
      <c r="E926" s="10" t="s">
        <v>0</v>
      </c>
      <c r="F926" s="10" t="s">
        <v>10</v>
      </c>
    </row>
    <row r="927" spans="2:6">
      <c r="B927" s="41">
        <v>44999.670738854169</v>
      </c>
      <c r="C927" s="17">
        <v>12</v>
      </c>
      <c r="D927" s="18">
        <v>18.100000000000001</v>
      </c>
      <c r="E927" s="10" t="s">
        <v>0</v>
      </c>
      <c r="F927" s="10" t="s">
        <v>10</v>
      </c>
    </row>
    <row r="928" spans="2:6">
      <c r="B928" s="41">
        <v>44999.67092045139</v>
      </c>
      <c r="C928" s="17">
        <v>27</v>
      </c>
      <c r="D928" s="18">
        <v>18.100000000000001</v>
      </c>
      <c r="E928" s="10" t="s">
        <v>0</v>
      </c>
      <c r="F928" s="10" t="s">
        <v>10</v>
      </c>
    </row>
    <row r="929" spans="2:6">
      <c r="B929" s="41">
        <v>44999.670920567129</v>
      </c>
      <c r="C929" s="17">
        <v>8</v>
      </c>
      <c r="D929" s="18">
        <v>18.100000000000001</v>
      </c>
      <c r="E929" s="10" t="s">
        <v>0</v>
      </c>
      <c r="F929" s="10" t="s">
        <v>10</v>
      </c>
    </row>
    <row r="930" spans="2:6">
      <c r="B930" s="41">
        <v>44999.671103472225</v>
      </c>
      <c r="C930" s="17">
        <v>3</v>
      </c>
      <c r="D930" s="18">
        <v>18.100000000000001</v>
      </c>
      <c r="E930" s="10" t="s">
        <v>0</v>
      </c>
      <c r="F930" s="10" t="s">
        <v>10</v>
      </c>
    </row>
    <row r="931" spans="2:6">
      <c r="B931" s="41">
        <v>44999.671103506946</v>
      </c>
      <c r="C931" s="17">
        <v>28</v>
      </c>
      <c r="D931" s="18">
        <v>18.100000000000001</v>
      </c>
      <c r="E931" s="10" t="s">
        <v>0</v>
      </c>
      <c r="F931" s="10" t="s">
        <v>10</v>
      </c>
    </row>
    <row r="932" spans="2:6">
      <c r="B932" s="41">
        <v>44999.671103553243</v>
      </c>
      <c r="C932" s="17">
        <v>18</v>
      </c>
      <c r="D932" s="18">
        <v>18.100000000000001</v>
      </c>
      <c r="E932" s="10" t="s">
        <v>0</v>
      </c>
      <c r="F932" s="10" t="s">
        <v>10</v>
      </c>
    </row>
    <row r="933" spans="2:6">
      <c r="B933" s="41">
        <v>44999.671169444446</v>
      </c>
      <c r="C933" s="17">
        <v>1</v>
      </c>
      <c r="D933" s="18">
        <v>18.100000000000001</v>
      </c>
      <c r="E933" s="10" t="s">
        <v>0</v>
      </c>
      <c r="F933" s="10" t="s">
        <v>10</v>
      </c>
    </row>
    <row r="934" spans="2:6">
      <c r="B934" s="41">
        <v>44999.671296608794</v>
      </c>
      <c r="C934" s="17">
        <v>6</v>
      </c>
      <c r="D934" s="18">
        <v>18.100000000000001</v>
      </c>
      <c r="E934" s="10" t="s">
        <v>0</v>
      </c>
      <c r="F934" s="10" t="s">
        <v>10</v>
      </c>
    </row>
    <row r="935" spans="2:6">
      <c r="B935" s="41">
        <v>44999.671435532407</v>
      </c>
      <c r="C935" s="17">
        <v>27</v>
      </c>
      <c r="D935" s="18">
        <v>18.100000000000001</v>
      </c>
      <c r="E935" s="10" t="s">
        <v>0</v>
      </c>
      <c r="F935" s="10" t="s">
        <v>10</v>
      </c>
    </row>
    <row r="936" spans="2:6">
      <c r="B936" s="41">
        <v>44999.6715744213</v>
      </c>
      <c r="C936" s="17">
        <v>1</v>
      </c>
      <c r="D936" s="18">
        <v>18.100000000000001</v>
      </c>
      <c r="E936" s="10" t="s">
        <v>0</v>
      </c>
      <c r="F936" s="10" t="s">
        <v>10</v>
      </c>
    </row>
    <row r="937" spans="2:6">
      <c r="B937" s="41">
        <v>44999.67291778935</v>
      </c>
      <c r="C937" s="17">
        <v>7</v>
      </c>
      <c r="D937" s="18">
        <v>18.059999999999999</v>
      </c>
      <c r="E937" s="10" t="s">
        <v>0</v>
      </c>
      <c r="F937" s="10" t="s">
        <v>10</v>
      </c>
    </row>
    <row r="938" spans="2:6">
      <c r="B938" s="41">
        <v>44999.672917824071</v>
      </c>
      <c r="C938" s="17">
        <v>1</v>
      </c>
      <c r="D938" s="18">
        <v>18.059999999999999</v>
      </c>
      <c r="E938" s="10" t="s">
        <v>0</v>
      </c>
      <c r="F938" s="10" t="s">
        <v>10</v>
      </c>
    </row>
    <row r="939" spans="2:6">
      <c r="B939" s="41">
        <v>44999.672917824071</v>
      </c>
      <c r="C939" s="17">
        <v>6</v>
      </c>
      <c r="D939" s="18">
        <v>18.059999999999999</v>
      </c>
      <c r="E939" s="10" t="s">
        <v>0</v>
      </c>
      <c r="F939" s="10" t="s">
        <v>10</v>
      </c>
    </row>
    <row r="940" spans="2:6">
      <c r="B940" s="41">
        <v>44999.672917858799</v>
      </c>
      <c r="C940" s="17">
        <v>18</v>
      </c>
      <c r="D940" s="18">
        <v>18.059999999999999</v>
      </c>
      <c r="E940" s="10" t="s">
        <v>0</v>
      </c>
      <c r="F940" s="10" t="s">
        <v>10</v>
      </c>
    </row>
    <row r="941" spans="2:6">
      <c r="B941" s="41">
        <v>44999.672917858799</v>
      </c>
      <c r="C941" s="17">
        <v>24</v>
      </c>
      <c r="D941" s="18">
        <v>18.059999999999999</v>
      </c>
      <c r="E941" s="10" t="s">
        <v>0</v>
      </c>
      <c r="F941" s="10" t="s">
        <v>10</v>
      </c>
    </row>
    <row r="942" spans="2:6">
      <c r="B942" s="41">
        <v>44999.672917905089</v>
      </c>
      <c r="C942" s="17">
        <v>3</v>
      </c>
      <c r="D942" s="18">
        <v>18.059999999999999</v>
      </c>
      <c r="E942" s="10" t="s">
        <v>0</v>
      </c>
      <c r="F942" s="10" t="s">
        <v>10</v>
      </c>
    </row>
    <row r="943" spans="2:6">
      <c r="B943" s="41">
        <v>44999.672917905089</v>
      </c>
      <c r="C943" s="17">
        <v>42</v>
      </c>
      <c r="D943" s="18">
        <v>18.059999999999999</v>
      </c>
      <c r="E943" s="10" t="s">
        <v>0</v>
      </c>
      <c r="F943" s="10" t="s">
        <v>10</v>
      </c>
    </row>
    <row r="944" spans="2:6">
      <c r="B944" s="41">
        <v>44999.673368402779</v>
      </c>
      <c r="C944" s="17">
        <v>1</v>
      </c>
      <c r="D944" s="18">
        <v>18.079999999999998</v>
      </c>
      <c r="E944" s="10" t="s">
        <v>0</v>
      </c>
      <c r="F944" s="10" t="s">
        <v>10</v>
      </c>
    </row>
    <row r="945" spans="2:6">
      <c r="B945" s="41">
        <v>44999.674085995372</v>
      </c>
      <c r="C945" s="17">
        <v>32</v>
      </c>
      <c r="D945" s="18">
        <v>18.079999999999998</v>
      </c>
      <c r="E945" s="10" t="s">
        <v>0</v>
      </c>
      <c r="F945" s="10" t="s">
        <v>10</v>
      </c>
    </row>
    <row r="946" spans="2:6">
      <c r="B946" s="41">
        <v>44999.674219560184</v>
      </c>
      <c r="C946" s="17">
        <v>23</v>
      </c>
      <c r="D946" s="18">
        <v>18.079999999999998</v>
      </c>
      <c r="E946" s="10" t="s">
        <v>0</v>
      </c>
      <c r="F946" s="10" t="s">
        <v>10</v>
      </c>
    </row>
    <row r="947" spans="2:6">
      <c r="B947" s="41">
        <v>44999.674386921295</v>
      </c>
      <c r="C947" s="17">
        <v>6</v>
      </c>
      <c r="D947" s="18">
        <v>18.079999999999998</v>
      </c>
      <c r="E947" s="10" t="s">
        <v>0</v>
      </c>
      <c r="F947" s="10" t="s">
        <v>10</v>
      </c>
    </row>
    <row r="948" spans="2:6">
      <c r="B948" s="41">
        <v>44999.674560497682</v>
      </c>
      <c r="C948" s="17">
        <v>1</v>
      </c>
      <c r="D948" s="18">
        <v>18.079999999999998</v>
      </c>
      <c r="E948" s="10" t="s">
        <v>0</v>
      </c>
      <c r="F948" s="10" t="s">
        <v>10</v>
      </c>
    </row>
    <row r="949" spans="2:6">
      <c r="B949" s="41">
        <v>44999.674734143518</v>
      </c>
      <c r="C949" s="17">
        <v>3</v>
      </c>
      <c r="D949" s="18">
        <v>18.079999999999998</v>
      </c>
      <c r="E949" s="10" t="s">
        <v>0</v>
      </c>
      <c r="F949" s="10" t="s">
        <v>10</v>
      </c>
    </row>
    <row r="950" spans="2:6">
      <c r="B950" s="41">
        <v>44999.674736689813</v>
      </c>
      <c r="C950" s="17">
        <v>18</v>
      </c>
      <c r="D950" s="18">
        <v>18.079999999999998</v>
      </c>
      <c r="E950" s="10" t="s">
        <v>0</v>
      </c>
      <c r="F950" s="10" t="s">
        <v>10</v>
      </c>
    </row>
    <row r="951" spans="2:6">
      <c r="B951" s="41">
        <v>44999.674745717595</v>
      </c>
      <c r="C951" s="17">
        <v>8</v>
      </c>
      <c r="D951" s="18">
        <v>18.079999999999998</v>
      </c>
      <c r="E951" s="10" t="s">
        <v>0</v>
      </c>
      <c r="F951" s="10" t="s">
        <v>10</v>
      </c>
    </row>
    <row r="952" spans="2:6">
      <c r="B952" s="41">
        <v>44999.67478040509</v>
      </c>
      <c r="C952" s="17">
        <v>1</v>
      </c>
      <c r="D952" s="18">
        <v>18.079999999999998</v>
      </c>
      <c r="E952" s="10" t="s">
        <v>0</v>
      </c>
      <c r="F952" s="10" t="s">
        <v>10</v>
      </c>
    </row>
    <row r="953" spans="2:6">
      <c r="B953" s="41">
        <v>44999.674942442129</v>
      </c>
      <c r="C953" s="17">
        <v>38</v>
      </c>
      <c r="D953" s="18">
        <v>18.079999999999998</v>
      </c>
      <c r="E953" s="10" t="s">
        <v>0</v>
      </c>
      <c r="F953" s="10" t="s">
        <v>10</v>
      </c>
    </row>
    <row r="954" spans="2:6">
      <c r="B954" s="41">
        <v>44999.675693668978</v>
      </c>
      <c r="C954" s="17">
        <v>23</v>
      </c>
      <c r="D954" s="18">
        <v>18.079999999999998</v>
      </c>
      <c r="E954" s="10" t="s">
        <v>0</v>
      </c>
      <c r="F954" s="10" t="s">
        <v>10</v>
      </c>
    </row>
    <row r="955" spans="2:6">
      <c r="B955" s="41">
        <v>44999.675915891203</v>
      </c>
      <c r="C955" s="17">
        <v>6</v>
      </c>
      <c r="D955" s="18">
        <v>18.059999999999999</v>
      </c>
      <c r="E955" s="10" t="s">
        <v>0</v>
      </c>
      <c r="F955" s="10" t="s">
        <v>10</v>
      </c>
    </row>
    <row r="956" spans="2:6">
      <c r="B956" s="41">
        <v>44999.676036840276</v>
      </c>
      <c r="C956" s="17">
        <v>1</v>
      </c>
      <c r="D956" s="18">
        <v>18.04</v>
      </c>
      <c r="E956" s="10" t="s">
        <v>0</v>
      </c>
      <c r="F956" s="10" t="s">
        <v>10</v>
      </c>
    </row>
    <row r="957" spans="2:6">
      <c r="B957" s="41">
        <v>44999.676036840276</v>
      </c>
      <c r="C957" s="17">
        <v>6</v>
      </c>
      <c r="D957" s="18">
        <v>18.04</v>
      </c>
      <c r="E957" s="10" t="s">
        <v>0</v>
      </c>
      <c r="F957" s="10" t="s">
        <v>10</v>
      </c>
    </row>
    <row r="958" spans="2:6">
      <c r="B958" s="41">
        <v>44999.676771180559</v>
      </c>
      <c r="C958" s="17">
        <v>11</v>
      </c>
      <c r="D958" s="18">
        <v>18.07</v>
      </c>
      <c r="E958" s="10" t="s">
        <v>0</v>
      </c>
      <c r="F958" s="10" t="s">
        <v>10</v>
      </c>
    </row>
    <row r="959" spans="2:6">
      <c r="B959" s="41">
        <v>44999.676771180559</v>
      </c>
      <c r="C959" s="17">
        <v>33</v>
      </c>
      <c r="D959" s="18">
        <v>18.07</v>
      </c>
      <c r="E959" s="10" t="s">
        <v>0</v>
      </c>
      <c r="F959" s="10" t="s">
        <v>10</v>
      </c>
    </row>
    <row r="960" spans="2:6">
      <c r="B960" s="41">
        <v>44999.677131446762</v>
      </c>
      <c r="C960" s="17">
        <v>1</v>
      </c>
      <c r="D960" s="18">
        <v>18.059999999999999</v>
      </c>
      <c r="E960" s="10" t="s">
        <v>0</v>
      </c>
      <c r="F960" s="10" t="s">
        <v>10</v>
      </c>
    </row>
    <row r="961" spans="2:6">
      <c r="B961" s="41">
        <v>44999.677212465278</v>
      </c>
      <c r="C961" s="17">
        <v>4</v>
      </c>
      <c r="D961" s="18">
        <v>18.059999999999999</v>
      </c>
      <c r="E961" s="10" t="s">
        <v>0</v>
      </c>
      <c r="F961" s="10" t="s">
        <v>10</v>
      </c>
    </row>
    <row r="962" spans="2:6">
      <c r="B962" s="41">
        <v>44999.677224039355</v>
      </c>
      <c r="C962" s="17">
        <v>1</v>
      </c>
      <c r="D962" s="18">
        <v>18.059999999999999</v>
      </c>
      <c r="E962" s="10" t="s">
        <v>0</v>
      </c>
      <c r="F962" s="10" t="s">
        <v>10</v>
      </c>
    </row>
    <row r="963" spans="2:6">
      <c r="B963" s="41">
        <v>44999.677247187501</v>
      </c>
      <c r="C963" s="17">
        <v>44</v>
      </c>
      <c r="D963" s="18">
        <v>18.059999999999999</v>
      </c>
      <c r="E963" s="10" t="s">
        <v>0</v>
      </c>
      <c r="F963" s="10" t="s">
        <v>10</v>
      </c>
    </row>
    <row r="964" spans="2:6">
      <c r="B964" s="41">
        <v>44999.677316666668</v>
      </c>
      <c r="C964" s="17">
        <v>25</v>
      </c>
      <c r="D964" s="18">
        <v>18.059999999999999</v>
      </c>
      <c r="E964" s="10" t="s">
        <v>0</v>
      </c>
      <c r="F964" s="10" t="s">
        <v>10</v>
      </c>
    </row>
    <row r="965" spans="2:6">
      <c r="B965" s="41">
        <v>44999.677386111114</v>
      </c>
      <c r="C965" s="17">
        <v>51</v>
      </c>
      <c r="D965" s="18">
        <v>18.059999999999999</v>
      </c>
      <c r="E965" s="10" t="s">
        <v>0</v>
      </c>
      <c r="F965" s="10" t="s">
        <v>10</v>
      </c>
    </row>
    <row r="966" spans="2:6">
      <c r="B966" s="41">
        <v>44999.677640856484</v>
      </c>
      <c r="C966" s="17">
        <v>1</v>
      </c>
      <c r="D966" s="18">
        <v>18.059999999999999</v>
      </c>
      <c r="E966" s="10" t="s">
        <v>0</v>
      </c>
      <c r="F966" s="10" t="s">
        <v>10</v>
      </c>
    </row>
    <row r="967" spans="2:6">
      <c r="B967" s="41">
        <v>44999.677685613424</v>
      </c>
      <c r="C967" s="17">
        <v>1</v>
      </c>
      <c r="D967" s="18">
        <v>18.059999999999999</v>
      </c>
      <c r="E967" s="10" t="s">
        <v>0</v>
      </c>
      <c r="F967" s="10" t="s">
        <v>10</v>
      </c>
    </row>
    <row r="968" spans="2:6">
      <c r="B968" s="41">
        <v>44999.678009571762</v>
      </c>
      <c r="C968" s="17">
        <v>13</v>
      </c>
      <c r="D968" s="18">
        <v>18.059999999999999</v>
      </c>
      <c r="E968" s="10" t="s">
        <v>0</v>
      </c>
      <c r="F968" s="10" t="s">
        <v>10</v>
      </c>
    </row>
    <row r="969" spans="2:6">
      <c r="B969" s="41">
        <v>44999.678266782408</v>
      </c>
      <c r="C969" s="17">
        <v>5</v>
      </c>
      <c r="D969" s="18">
        <v>18.05</v>
      </c>
      <c r="E969" s="10" t="s">
        <v>0</v>
      </c>
      <c r="F969" s="10" t="s">
        <v>10</v>
      </c>
    </row>
    <row r="970" spans="2:6">
      <c r="B970" s="41">
        <v>44999.678266782408</v>
      </c>
      <c r="C970" s="17">
        <v>1</v>
      </c>
      <c r="D970" s="18">
        <v>18.05</v>
      </c>
      <c r="E970" s="10" t="s">
        <v>0</v>
      </c>
      <c r="F970" s="10" t="s">
        <v>10</v>
      </c>
    </row>
    <row r="971" spans="2:6">
      <c r="B971" s="41">
        <v>44999.678266817129</v>
      </c>
      <c r="C971" s="17">
        <v>21</v>
      </c>
      <c r="D971" s="18">
        <v>18.05</v>
      </c>
      <c r="E971" s="10" t="s">
        <v>0</v>
      </c>
      <c r="F971" s="10" t="s">
        <v>10</v>
      </c>
    </row>
    <row r="972" spans="2:6">
      <c r="B972" s="41">
        <v>44999.678266817129</v>
      </c>
      <c r="C972" s="17">
        <v>49</v>
      </c>
      <c r="D972" s="18">
        <v>18.05</v>
      </c>
      <c r="E972" s="10" t="s">
        <v>0</v>
      </c>
      <c r="F972" s="10" t="s">
        <v>10</v>
      </c>
    </row>
    <row r="973" spans="2:6">
      <c r="B973" s="41">
        <v>44999.678266863426</v>
      </c>
      <c r="C973" s="17">
        <v>51</v>
      </c>
      <c r="D973" s="18">
        <v>18.05</v>
      </c>
      <c r="E973" s="10" t="s">
        <v>0</v>
      </c>
      <c r="F973" s="10" t="s">
        <v>10</v>
      </c>
    </row>
    <row r="974" spans="2:6">
      <c r="B974" s="41">
        <v>44999.678266898147</v>
      </c>
      <c r="C974" s="17">
        <v>1</v>
      </c>
      <c r="D974" s="18">
        <v>18.05</v>
      </c>
      <c r="E974" s="10" t="s">
        <v>0</v>
      </c>
      <c r="F974" s="10" t="s">
        <v>10</v>
      </c>
    </row>
    <row r="975" spans="2:6">
      <c r="B975" s="41">
        <v>44999.678266898147</v>
      </c>
      <c r="C975" s="17">
        <v>1</v>
      </c>
      <c r="D975" s="18">
        <v>18.05</v>
      </c>
      <c r="E975" s="10" t="s">
        <v>0</v>
      </c>
      <c r="F975" s="10" t="s">
        <v>10</v>
      </c>
    </row>
    <row r="976" spans="2:6">
      <c r="B976" s="41">
        <v>44999.678266932868</v>
      </c>
      <c r="C976" s="17">
        <v>11</v>
      </c>
      <c r="D976" s="18">
        <v>18.05</v>
      </c>
      <c r="E976" s="10" t="s">
        <v>0</v>
      </c>
      <c r="F976" s="10" t="s">
        <v>10</v>
      </c>
    </row>
    <row r="977" spans="2:6">
      <c r="B977" s="41">
        <v>44999.678266979165</v>
      </c>
      <c r="C977" s="17">
        <v>2</v>
      </c>
      <c r="D977" s="18">
        <v>18.04</v>
      </c>
      <c r="E977" s="10" t="s">
        <v>0</v>
      </c>
      <c r="F977" s="10" t="s">
        <v>10</v>
      </c>
    </row>
    <row r="978" spans="2:6">
      <c r="B978" s="41">
        <v>44999.678375543983</v>
      </c>
      <c r="C978" s="17">
        <v>20</v>
      </c>
      <c r="D978" s="18">
        <v>18.04</v>
      </c>
      <c r="E978" s="10" t="s">
        <v>0</v>
      </c>
      <c r="F978" s="10" t="s">
        <v>10</v>
      </c>
    </row>
    <row r="979" spans="2:6">
      <c r="B979" s="41">
        <v>44999.679097534725</v>
      </c>
      <c r="C979" s="17">
        <v>6</v>
      </c>
      <c r="D979" s="18">
        <v>18.059999999999999</v>
      </c>
      <c r="E979" s="10" t="s">
        <v>0</v>
      </c>
      <c r="F979" s="10" t="s">
        <v>10</v>
      </c>
    </row>
    <row r="980" spans="2:6">
      <c r="B980" s="41">
        <v>44999.679606793979</v>
      </c>
      <c r="C980" s="17">
        <v>4</v>
      </c>
      <c r="D980" s="18">
        <v>18.059999999999999</v>
      </c>
      <c r="E980" s="10" t="s">
        <v>0</v>
      </c>
      <c r="F980" s="10" t="s">
        <v>10</v>
      </c>
    </row>
    <row r="981" spans="2:6">
      <c r="B981" s="41">
        <v>44999.679641516203</v>
      </c>
      <c r="C981" s="17">
        <v>28</v>
      </c>
      <c r="D981" s="18">
        <v>18.059999999999999</v>
      </c>
      <c r="E981" s="10" t="s">
        <v>0</v>
      </c>
      <c r="F981" s="10" t="s">
        <v>10</v>
      </c>
    </row>
    <row r="982" spans="2:6">
      <c r="B982" s="41">
        <v>44999.679694791666</v>
      </c>
      <c r="C982" s="17">
        <v>49</v>
      </c>
      <c r="D982" s="18">
        <v>18.059999999999999</v>
      </c>
      <c r="E982" s="10" t="s">
        <v>0</v>
      </c>
      <c r="F982" s="10" t="s">
        <v>10</v>
      </c>
    </row>
    <row r="983" spans="2:6">
      <c r="B983" s="41">
        <v>44999.679694826387</v>
      </c>
      <c r="C983" s="17">
        <v>15</v>
      </c>
      <c r="D983" s="18">
        <v>18.059999999999999</v>
      </c>
      <c r="E983" s="10" t="s">
        <v>0</v>
      </c>
      <c r="F983" s="10" t="s">
        <v>10</v>
      </c>
    </row>
    <row r="984" spans="2:6">
      <c r="B984" s="41">
        <v>44999.679751354168</v>
      </c>
      <c r="C984" s="17">
        <v>26</v>
      </c>
      <c r="D984" s="18">
        <v>18.059999999999999</v>
      </c>
      <c r="E984" s="10" t="s">
        <v>0</v>
      </c>
      <c r="F984" s="10" t="s">
        <v>10</v>
      </c>
    </row>
    <row r="985" spans="2:6">
      <c r="B985" s="41">
        <v>44999.679751469906</v>
      </c>
      <c r="C985" s="17">
        <v>58</v>
      </c>
      <c r="D985" s="18">
        <v>18.05</v>
      </c>
      <c r="E985" s="10" t="s">
        <v>0</v>
      </c>
      <c r="F985" s="10" t="s">
        <v>10</v>
      </c>
    </row>
    <row r="986" spans="2:6">
      <c r="B986" s="41">
        <v>44999.67981616898</v>
      </c>
      <c r="C986" s="17">
        <v>3</v>
      </c>
      <c r="D986" s="18">
        <v>18.05</v>
      </c>
      <c r="E986" s="10" t="s">
        <v>0</v>
      </c>
      <c r="F986" s="10" t="s">
        <v>10</v>
      </c>
    </row>
    <row r="987" spans="2:6">
      <c r="B987" s="41">
        <v>44999.67981616898</v>
      </c>
      <c r="C987" s="17">
        <v>32</v>
      </c>
      <c r="D987" s="18">
        <v>18.05</v>
      </c>
      <c r="E987" s="10" t="s">
        <v>0</v>
      </c>
      <c r="F987" s="10" t="s">
        <v>10</v>
      </c>
    </row>
    <row r="988" spans="2:6">
      <c r="B988" s="41">
        <v>44999.679816435186</v>
      </c>
      <c r="C988" s="17">
        <v>1</v>
      </c>
      <c r="D988" s="18">
        <v>18.04</v>
      </c>
      <c r="E988" s="10" t="s">
        <v>0</v>
      </c>
      <c r="F988" s="10" t="s">
        <v>10</v>
      </c>
    </row>
    <row r="989" spans="2:6">
      <c r="B989" s="41">
        <v>44999.679881747688</v>
      </c>
      <c r="C989" s="17">
        <v>1</v>
      </c>
      <c r="D989" s="18">
        <v>18.04</v>
      </c>
      <c r="E989" s="10" t="s">
        <v>0</v>
      </c>
      <c r="F989" s="10" t="s">
        <v>10</v>
      </c>
    </row>
    <row r="990" spans="2:6">
      <c r="B990" s="41">
        <v>44999.679986226853</v>
      </c>
      <c r="C990" s="17">
        <v>7</v>
      </c>
      <c r="D990" s="18">
        <v>18.04</v>
      </c>
      <c r="E990" s="10" t="s">
        <v>0</v>
      </c>
      <c r="F990" s="10" t="s">
        <v>10</v>
      </c>
    </row>
    <row r="991" spans="2:6">
      <c r="B991" s="41">
        <v>44999.680313773148</v>
      </c>
      <c r="C991" s="17">
        <v>1</v>
      </c>
      <c r="D991" s="18">
        <v>18.059999999999999</v>
      </c>
      <c r="E991" s="10" t="s">
        <v>0</v>
      </c>
      <c r="F991" s="10" t="s">
        <v>10</v>
      </c>
    </row>
    <row r="992" spans="2:6">
      <c r="B992" s="41">
        <v>44999.680509837963</v>
      </c>
      <c r="C992" s="17">
        <v>11</v>
      </c>
      <c r="D992" s="18">
        <v>18.059999999999999</v>
      </c>
      <c r="E992" s="10" t="s">
        <v>0</v>
      </c>
      <c r="F992" s="10" t="s">
        <v>10</v>
      </c>
    </row>
    <row r="993" spans="2:6">
      <c r="B993" s="41">
        <v>44999.681029050924</v>
      </c>
      <c r="C993" s="17">
        <v>21</v>
      </c>
      <c r="D993" s="18">
        <v>18.059999999999999</v>
      </c>
      <c r="E993" s="10" t="s">
        <v>0</v>
      </c>
      <c r="F993" s="10" t="s">
        <v>10</v>
      </c>
    </row>
    <row r="994" spans="2:6">
      <c r="B994" s="41">
        <v>44999.681128206015</v>
      </c>
      <c r="C994" s="17">
        <v>3</v>
      </c>
      <c r="D994" s="18">
        <v>18.059999999999999</v>
      </c>
      <c r="E994" s="10" t="s">
        <v>0</v>
      </c>
      <c r="F994" s="10" t="s">
        <v>10</v>
      </c>
    </row>
    <row r="995" spans="2:6">
      <c r="B995" s="41">
        <v>44999.681128275464</v>
      </c>
      <c r="C995" s="17">
        <v>11</v>
      </c>
      <c r="D995" s="18">
        <v>18.05</v>
      </c>
      <c r="E995" s="10" t="s">
        <v>0</v>
      </c>
      <c r="F995" s="10" t="s">
        <v>10</v>
      </c>
    </row>
    <row r="996" spans="2:6">
      <c r="B996" s="41">
        <v>44999.681128321761</v>
      </c>
      <c r="C996" s="17">
        <v>1</v>
      </c>
      <c r="D996" s="18">
        <v>18.05</v>
      </c>
      <c r="E996" s="10" t="s">
        <v>0</v>
      </c>
      <c r="F996" s="10" t="s">
        <v>10</v>
      </c>
    </row>
    <row r="997" spans="2:6">
      <c r="B997" s="41">
        <v>44999.681434837963</v>
      </c>
      <c r="C997" s="17">
        <v>27</v>
      </c>
      <c r="D997" s="18">
        <v>18.05</v>
      </c>
      <c r="E997" s="10" t="s">
        <v>0</v>
      </c>
      <c r="F997" s="10" t="s">
        <v>10</v>
      </c>
    </row>
    <row r="998" spans="2:6">
      <c r="B998" s="41">
        <v>44999.681434872684</v>
      </c>
      <c r="C998" s="17">
        <v>13</v>
      </c>
      <c r="D998" s="18">
        <v>18.05</v>
      </c>
      <c r="E998" s="10" t="s">
        <v>0</v>
      </c>
      <c r="F998" s="10" t="s">
        <v>10</v>
      </c>
    </row>
    <row r="999" spans="2:6">
      <c r="B999" s="41">
        <v>44999.681434872684</v>
      </c>
      <c r="C999" s="17">
        <v>7</v>
      </c>
      <c r="D999" s="18">
        <v>18.05</v>
      </c>
      <c r="E999" s="10" t="s">
        <v>0</v>
      </c>
      <c r="F999" s="10" t="s">
        <v>10</v>
      </c>
    </row>
    <row r="1000" spans="2:6">
      <c r="B1000" s="41">
        <v>44999.681463229164</v>
      </c>
      <c r="C1000" s="17">
        <v>26</v>
      </c>
      <c r="D1000" s="18">
        <v>18.05</v>
      </c>
      <c r="E1000" s="10" t="s">
        <v>0</v>
      </c>
      <c r="F1000" s="10" t="s">
        <v>10</v>
      </c>
    </row>
    <row r="1001" spans="2:6">
      <c r="B1001" s="41">
        <v>44999.681463310182</v>
      </c>
      <c r="C1001" s="17">
        <v>10</v>
      </c>
      <c r="D1001" s="18">
        <v>18.05</v>
      </c>
      <c r="E1001" s="10" t="s">
        <v>0</v>
      </c>
      <c r="F1001" s="10" t="s">
        <v>10</v>
      </c>
    </row>
    <row r="1002" spans="2:6">
      <c r="B1002" s="41">
        <v>44999.682724421298</v>
      </c>
      <c r="C1002" s="17">
        <v>19</v>
      </c>
      <c r="D1002" s="18">
        <v>18.05</v>
      </c>
      <c r="E1002" s="10" t="s">
        <v>0</v>
      </c>
      <c r="F1002" s="10" t="s">
        <v>10</v>
      </c>
    </row>
    <row r="1003" spans="2:6">
      <c r="B1003" s="41">
        <v>44999.682862766203</v>
      </c>
      <c r="C1003" s="17">
        <v>13</v>
      </c>
      <c r="D1003" s="18">
        <v>18.05</v>
      </c>
      <c r="E1003" s="10" t="s">
        <v>0</v>
      </c>
      <c r="F1003" s="10" t="s">
        <v>10</v>
      </c>
    </row>
    <row r="1004" spans="2:6">
      <c r="B1004" s="41">
        <v>44999.682904363428</v>
      </c>
      <c r="C1004" s="17">
        <v>7</v>
      </c>
      <c r="D1004" s="18">
        <v>18.05</v>
      </c>
      <c r="E1004" s="10" t="s">
        <v>0</v>
      </c>
      <c r="F1004" s="10" t="s">
        <v>10</v>
      </c>
    </row>
    <row r="1005" spans="2:6">
      <c r="B1005" s="41">
        <v>44999.683410729165</v>
      </c>
      <c r="C1005" s="17">
        <v>18</v>
      </c>
      <c r="D1005" s="18">
        <v>18.05</v>
      </c>
      <c r="E1005" s="10" t="s">
        <v>0</v>
      </c>
      <c r="F1005" s="10" t="s">
        <v>10</v>
      </c>
    </row>
    <row r="1006" spans="2:6">
      <c r="B1006" s="41">
        <v>44999.683410729165</v>
      </c>
      <c r="C1006" s="17">
        <v>4</v>
      </c>
      <c r="D1006" s="18">
        <v>18.05</v>
      </c>
      <c r="E1006" s="10" t="s">
        <v>0</v>
      </c>
      <c r="F1006" s="10" t="s">
        <v>10</v>
      </c>
    </row>
    <row r="1007" spans="2:6">
      <c r="B1007" s="41">
        <v>44999.683410763886</v>
      </c>
      <c r="C1007" s="17">
        <v>1</v>
      </c>
      <c r="D1007" s="18">
        <v>18.05</v>
      </c>
      <c r="E1007" s="10" t="s">
        <v>0</v>
      </c>
      <c r="F1007" s="10" t="s">
        <v>10</v>
      </c>
    </row>
    <row r="1008" spans="2:6">
      <c r="B1008" s="41">
        <v>44999.683410763886</v>
      </c>
      <c r="C1008" s="17">
        <v>3</v>
      </c>
      <c r="D1008" s="18">
        <v>18.05</v>
      </c>
      <c r="E1008" s="10" t="s">
        <v>0</v>
      </c>
      <c r="F1008" s="10" t="s">
        <v>10</v>
      </c>
    </row>
    <row r="1009" spans="2:6">
      <c r="B1009" s="41">
        <v>44999.683410798614</v>
      </c>
      <c r="C1009" s="17">
        <v>3</v>
      </c>
      <c r="D1009" s="18">
        <v>18.05</v>
      </c>
      <c r="E1009" s="10" t="s">
        <v>0</v>
      </c>
      <c r="F1009" s="10" t="s">
        <v>10</v>
      </c>
    </row>
    <row r="1010" spans="2:6">
      <c r="B1010" s="41">
        <v>44999.683410798614</v>
      </c>
      <c r="C1010" s="17">
        <v>9</v>
      </c>
      <c r="D1010" s="18">
        <v>18.05</v>
      </c>
      <c r="E1010" s="10" t="s">
        <v>0</v>
      </c>
      <c r="F1010" s="10" t="s">
        <v>10</v>
      </c>
    </row>
    <row r="1011" spans="2:6">
      <c r="B1011" s="41">
        <v>44999.683410844904</v>
      </c>
      <c r="C1011" s="17">
        <v>8</v>
      </c>
      <c r="D1011" s="18">
        <v>18.05</v>
      </c>
      <c r="E1011" s="10" t="s">
        <v>0</v>
      </c>
      <c r="F1011" s="10" t="s">
        <v>10</v>
      </c>
    </row>
    <row r="1012" spans="2:6">
      <c r="B1012" s="41">
        <v>44999.683410844904</v>
      </c>
      <c r="C1012" s="17">
        <v>35</v>
      </c>
      <c r="D1012" s="18">
        <v>18.05</v>
      </c>
      <c r="E1012" s="10" t="s">
        <v>0</v>
      </c>
      <c r="F1012" s="10" t="s">
        <v>10</v>
      </c>
    </row>
    <row r="1013" spans="2:6">
      <c r="B1013" s="41">
        <v>44999.683410879632</v>
      </c>
      <c r="C1013" s="17">
        <v>1</v>
      </c>
      <c r="D1013" s="18">
        <v>18.05</v>
      </c>
      <c r="E1013" s="10" t="s">
        <v>0</v>
      </c>
      <c r="F1013" s="10" t="s">
        <v>10</v>
      </c>
    </row>
    <row r="1014" spans="2:6">
      <c r="B1014" s="41">
        <v>44999.683410879632</v>
      </c>
      <c r="C1014" s="17">
        <v>1</v>
      </c>
      <c r="D1014" s="18">
        <v>18.05</v>
      </c>
      <c r="E1014" s="10" t="s">
        <v>0</v>
      </c>
      <c r="F1014" s="10" t="s">
        <v>10</v>
      </c>
    </row>
    <row r="1015" spans="2:6">
      <c r="B1015" s="41">
        <v>44999.683410914353</v>
      </c>
      <c r="C1015" s="17">
        <v>1</v>
      </c>
      <c r="D1015" s="18">
        <v>18</v>
      </c>
      <c r="E1015" s="10" t="s">
        <v>0</v>
      </c>
      <c r="F1015" s="10" t="s">
        <v>10</v>
      </c>
    </row>
    <row r="1016" spans="2:6">
      <c r="B1016" s="41">
        <v>44999.683410914353</v>
      </c>
      <c r="C1016" s="17">
        <v>1</v>
      </c>
      <c r="D1016" s="18">
        <v>18.04</v>
      </c>
      <c r="E1016" s="10" t="s">
        <v>0</v>
      </c>
      <c r="F1016" s="10" t="s">
        <v>10</v>
      </c>
    </row>
    <row r="1017" spans="2:6">
      <c r="B1017" s="41">
        <v>44999.68341096065</v>
      </c>
      <c r="C1017" s="17">
        <v>1</v>
      </c>
      <c r="D1017" s="18">
        <v>18</v>
      </c>
      <c r="E1017" s="10" t="s">
        <v>0</v>
      </c>
      <c r="F1017" s="10" t="s">
        <v>10</v>
      </c>
    </row>
    <row r="1018" spans="2:6">
      <c r="B1018" s="41">
        <v>44999.68341096065</v>
      </c>
      <c r="C1018" s="17">
        <v>8</v>
      </c>
      <c r="D1018" s="18">
        <v>18</v>
      </c>
      <c r="E1018" s="10" t="s">
        <v>0</v>
      </c>
      <c r="F1018" s="10" t="s">
        <v>10</v>
      </c>
    </row>
    <row r="1019" spans="2:6">
      <c r="B1019" s="41">
        <v>44999.683412465274</v>
      </c>
      <c r="C1019" s="17">
        <v>1</v>
      </c>
      <c r="D1019" s="18">
        <v>17.989999999999998</v>
      </c>
      <c r="E1019" s="10" t="s">
        <v>0</v>
      </c>
      <c r="F1019" s="10" t="s">
        <v>10</v>
      </c>
    </row>
    <row r="1020" spans="2:6">
      <c r="B1020" s="41">
        <v>44999.684563541668</v>
      </c>
      <c r="C1020" s="17">
        <v>4</v>
      </c>
      <c r="D1020" s="18">
        <v>17.98</v>
      </c>
      <c r="E1020" s="10" t="s">
        <v>0</v>
      </c>
      <c r="F1020" s="10" t="s">
        <v>10</v>
      </c>
    </row>
    <row r="1021" spans="2:6">
      <c r="B1021" s="41">
        <v>44999.684563576389</v>
      </c>
      <c r="C1021" s="17">
        <v>10</v>
      </c>
      <c r="D1021" s="18">
        <v>17.98</v>
      </c>
      <c r="E1021" s="10" t="s">
        <v>0</v>
      </c>
      <c r="F1021" s="10" t="s">
        <v>10</v>
      </c>
    </row>
    <row r="1022" spans="2:6">
      <c r="B1022" s="41">
        <v>44999.684563622686</v>
      </c>
      <c r="C1022" s="17">
        <v>4</v>
      </c>
      <c r="D1022" s="18">
        <v>17.98</v>
      </c>
      <c r="E1022" s="10" t="s">
        <v>0</v>
      </c>
      <c r="F1022" s="10" t="s">
        <v>10</v>
      </c>
    </row>
    <row r="1023" spans="2:6">
      <c r="B1023" s="41">
        <v>44999.684563622686</v>
      </c>
      <c r="C1023" s="17">
        <v>8</v>
      </c>
      <c r="D1023" s="18">
        <v>17.98</v>
      </c>
      <c r="E1023" s="10" t="s">
        <v>0</v>
      </c>
      <c r="F1023" s="10" t="s">
        <v>10</v>
      </c>
    </row>
    <row r="1024" spans="2:6">
      <c r="B1024" s="41">
        <v>44999.684563622686</v>
      </c>
      <c r="C1024" s="17">
        <v>17</v>
      </c>
      <c r="D1024" s="18">
        <v>17.98</v>
      </c>
      <c r="E1024" s="10" t="s">
        <v>0</v>
      </c>
      <c r="F1024" s="10" t="s">
        <v>10</v>
      </c>
    </row>
    <row r="1025" spans="2:6">
      <c r="B1025" s="41">
        <v>44999.684641863423</v>
      </c>
      <c r="C1025" s="17">
        <v>3</v>
      </c>
      <c r="D1025" s="18">
        <v>17.98</v>
      </c>
      <c r="E1025" s="10" t="s">
        <v>0</v>
      </c>
      <c r="F1025" s="10" t="s">
        <v>10</v>
      </c>
    </row>
    <row r="1026" spans="2:6">
      <c r="B1026" s="41">
        <v>44999.684791979169</v>
      </c>
      <c r="C1026" s="17">
        <v>19</v>
      </c>
      <c r="D1026" s="18">
        <v>17.98</v>
      </c>
      <c r="E1026" s="10" t="s">
        <v>0</v>
      </c>
      <c r="F1026" s="10" t="s">
        <v>10</v>
      </c>
    </row>
    <row r="1027" spans="2:6">
      <c r="B1027" s="41">
        <v>44999.684801585645</v>
      </c>
      <c r="C1027" s="17">
        <v>1</v>
      </c>
      <c r="D1027" s="18">
        <v>17.96</v>
      </c>
      <c r="E1027" s="10" t="s">
        <v>0</v>
      </c>
      <c r="F1027" s="10" t="s">
        <v>10</v>
      </c>
    </row>
    <row r="1028" spans="2:6">
      <c r="B1028" s="41">
        <v>44999.68499991898</v>
      </c>
      <c r="C1028" s="17">
        <v>3</v>
      </c>
      <c r="D1028" s="18">
        <v>17.96</v>
      </c>
      <c r="E1028" s="10" t="s">
        <v>0</v>
      </c>
      <c r="F1028" s="10" t="s">
        <v>10</v>
      </c>
    </row>
    <row r="1029" spans="2:6">
      <c r="B1029" s="41">
        <v>44999.685257175923</v>
      </c>
      <c r="C1029" s="17">
        <v>1</v>
      </c>
      <c r="D1029" s="18">
        <v>17.96</v>
      </c>
      <c r="E1029" s="10" t="s">
        <v>0</v>
      </c>
      <c r="F1029" s="10" t="s">
        <v>10</v>
      </c>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27" priority="7">
      <formula>LEN(TRIM(C8))&gt;0</formula>
    </cfRule>
  </conditionalFormatting>
  <conditionalFormatting sqref="F9">
    <cfRule type="notContainsBlanks" dxfId="26" priority="6">
      <formula>LEN(TRIM(F9))&gt;0</formula>
    </cfRule>
  </conditionalFormatting>
  <conditionalFormatting sqref="B8">
    <cfRule type="notContainsBlanks" dxfId="25" priority="5">
      <formula>LEN(TRIM(B8))&gt;0</formula>
    </cfRule>
  </conditionalFormatting>
  <conditionalFormatting sqref="E10:E1762">
    <cfRule type="notContainsBlanks" dxfId="24" priority="4">
      <formula>LEN(TRIM(E10))&gt;0</formula>
    </cfRule>
  </conditionalFormatting>
  <conditionalFormatting sqref="F10:F1762">
    <cfRule type="notContainsBlanks" dxfId="23" priority="3">
      <formula>LEN(TRIM(F10))&gt;0</formula>
    </cfRule>
  </conditionalFormatting>
  <conditionalFormatting sqref="B9:B1762">
    <cfRule type="notContainsBlanks" dxfId="22" priority="2">
      <formula>LEN(TRIM(B9))&gt;0</formula>
    </cfRule>
  </conditionalFormatting>
  <conditionalFormatting sqref="C10:D1762">
    <cfRule type="notContainsBlanks" dxfId="21"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C103869-6994-4B2C-9D3D-A747630D0F94}">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D2816-D07F-41B7-9CAB-3BD5FBAF6FE6}">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00</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13004</v>
      </c>
      <c r="D7" s="38">
        <f>+SUMPRODUCT(C8:C20000,D8:D20000)/C7</f>
        <v>17.639094124884711</v>
      </c>
      <c r="E7" s="13" t="s">
        <v>0</v>
      </c>
      <c r="F7" s="13" t="s">
        <v>10</v>
      </c>
      <c r="H7" s="44"/>
    </row>
    <row r="8" spans="1:8">
      <c r="B8" s="41">
        <v>45000.335463275464</v>
      </c>
      <c r="C8" s="17">
        <v>3</v>
      </c>
      <c r="D8" s="18">
        <v>18.09</v>
      </c>
      <c r="E8" s="10" t="s">
        <v>0</v>
      </c>
      <c r="F8" s="10" t="s">
        <v>10</v>
      </c>
    </row>
    <row r="9" spans="1:8">
      <c r="B9" s="41">
        <v>45000.335806979165</v>
      </c>
      <c r="C9" s="17">
        <v>3</v>
      </c>
      <c r="D9" s="18">
        <v>18.09</v>
      </c>
      <c r="E9" s="10" t="s">
        <v>0</v>
      </c>
      <c r="F9" s="10" t="s">
        <v>10</v>
      </c>
    </row>
    <row r="10" spans="1:8">
      <c r="B10" s="41">
        <v>45000.335807025462</v>
      </c>
      <c r="C10" s="17">
        <v>6</v>
      </c>
      <c r="D10" s="18">
        <v>18.09</v>
      </c>
      <c r="E10" s="10" t="s">
        <v>0</v>
      </c>
      <c r="F10" s="10" t="s">
        <v>10</v>
      </c>
    </row>
    <row r="11" spans="1:8">
      <c r="B11" s="41">
        <v>45000.335807025462</v>
      </c>
      <c r="C11" s="17">
        <v>26</v>
      </c>
      <c r="D11" s="18">
        <v>18.09</v>
      </c>
      <c r="E11" s="10" t="s">
        <v>0</v>
      </c>
      <c r="F11" s="10" t="s">
        <v>10</v>
      </c>
    </row>
    <row r="12" spans="1:8">
      <c r="B12" s="41">
        <v>45000.33584521991</v>
      </c>
      <c r="C12" s="17">
        <v>17</v>
      </c>
      <c r="D12" s="18">
        <v>18.07</v>
      </c>
      <c r="E12" s="10" t="s">
        <v>0</v>
      </c>
      <c r="F12" s="10" t="s">
        <v>10</v>
      </c>
    </row>
    <row r="13" spans="1:8">
      <c r="B13" s="41">
        <v>45000.335845289352</v>
      </c>
      <c r="C13" s="17">
        <v>11</v>
      </c>
      <c r="D13" s="18">
        <v>18.07</v>
      </c>
      <c r="E13" s="10" t="s">
        <v>0</v>
      </c>
      <c r="F13" s="10" t="s">
        <v>10</v>
      </c>
    </row>
    <row r="14" spans="1:8">
      <c r="B14" s="41">
        <v>45000.335876736113</v>
      </c>
      <c r="C14" s="17">
        <v>24</v>
      </c>
      <c r="D14" s="18">
        <v>18.07</v>
      </c>
      <c r="E14" s="10" t="s">
        <v>0</v>
      </c>
      <c r="F14" s="10" t="s">
        <v>10</v>
      </c>
    </row>
    <row r="15" spans="1:8">
      <c r="B15" s="41">
        <v>45000.336992557874</v>
      </c>
      <c r="C15" s="17">
        <v>1</v>
      </c>
      <c r="D15" s="18">
        <v>18.07</v>
      </c>
      <c r="E15" s="10" t="s">
        <v>0</v>
      </c>
      <c r="F15" s="10" t="s">
        <v>10</v>
      </c>
    </row>
    <row r="16" spans="1:8">
      <c r="B16" s="41">
        <v>45000.336992592594</v>
      </c>
      <c r="C16" s="17">
        <v>22</v>
      </c>
      <c r="D16" s="18">
        <v>18.07</v>
      </c>
      <c r="E16" s="10" t="s">
        <v>0</v>
      </c>
      <c r="F16" s="10" t="s">
        <v>10</v>
      </c>
    </row>
    <row r="17" spans="2:6">
      <c r="B17" s="41">
        <v>45000.336992627315</v>
      </c>
      <c r="C17" s="17">
        <v>12</v>
      </c>
      <c r="D17" s="18">
        <v>18.07</v>
      </c>
      <c r="E17" s="10" t="s">
        <v>0</v>
      </c>
      <c r="F17" s="10" t="s">
        <v>10</v>
      </c>
    </row>
    <row r="18" spans="2:6">
      <c r="B18" s="41">
        <v>45000.338300960648</v>
      </c>
      <c r="C18" s="17">
        <v>3</v>
      </c>
      <c r="D18" s="18">
        <v>18.059999999999999</v>
      </c>
      <c r="E18" s="10" t="s">
        <v>0</v>
      </c>
      <c r="F18" s="10" t="s">
        <v>10</v>
      </c>
    </row>
    <row r="19" spans="2:6">
      <c r="B19" s="41">
        <v>45000.338301006945</v>
      </c>
      <c r="C19" s="17">
        <v>3</v>
      </c>
      <c r="D19" s="18">
        <v>18.059999999999999</v>
      </c>
      <c r="E19" s="10" t="s">
        <v>0</v>
      </c>
      <c r="F19" s="10" t="s">
        <v>10</v>
      </c>
    </row>
    <row r="20" spans="2:6">
      <c r="B20" s="41">
        <v>45000.338301006945</v>
      </c>
      <c r="C20" s="17">
        <v>9</v>
      </c>
      <c r="D20" s="18">
        <v>18.059999999999999</v>
      </c>
      <c r="E20" s="10" t="s">
        <v>0</v>
      </c>
      <c r="F20" s="10" t="s">
        <v>10</v>
      </c>
    </row>
    <row r="21" spans="2:6">
      <c r="B21" s="41">
        <v>45000.338301041666</v>
      </c>
      <c r="C21" s="17">
        <v>8</v>
      </c>
      <c r="D21" s="18">
        <v>18.059999999999999</v>
      </c>
      <c r="E21" s="10" t="s">
        <v>0</v>
      </c>
      <c r="F21" s="10" t="s">
        <v>10</v>
      </c>
    </row>
    <row r="22" spans="2:6">
      <c r="B22" s="41">
        <v>45000.338301076386</v>
      </c>
      <c r="C22" s="17">
        <v>6</v>
      </c>
      <c r="D22" s="18">
        <v>18.059999999999999</v>
      </c>
      <c r="E22" s="10" t="s">
        <v>0</v>
      </c>
      <c r="F22" s="10" t="s">
        <v>10</v>
      </c>
    </row>
    <row r="23" spans="2:6">
      <c r="B23" s="41">
        <v>45000.338301076386</v>
      </c>
      <c r="C23" s="17">
        <v>18</v>
      </c>
      <c r="D23" s="18">
        <v>18.059999999999999</v>
      </c>
      <c r="E23" s="10" t="s">
        <v>0</v>
      </c>
      <c r="F23" s="10" t="s">
        <v>10</v>
      </c>
    </row>
    <row r="24" spans="2:6">
      <c r="B24" s="41">
        <v>45000.338301122683</v>
      </c>
      <c r="C24" s="17">
        <v>26</v>
      </c>
      <c r="D24" s="18">
        <v>18.059999999999999</v>
      </c>
      <c r="E24" s="10" t="s">
        <v>0</v>
      </c>
      <c r="F24" s="10" t="s">
        <v>10</v>
      </c>
    </row>
    <row r="25" spans="2:6">
      <c r="B25" s="41">
        <v>45000.33884290509</v>
      </c>
      <c r="C25" s="17">
        <v>19</v>
      </c>
      <c r="D25" s="18">
        <v>18.059999999999999</v>
      </c>
      <c r="E25" s="10" t="s">
        <v>0</v>
      </c>
      <c r="F25" s="10" t="s">
        <v>10</v>
      </c>
    </row>
    <row r="26" spans="2:6">
      <c r="B26" s="41">
        <v>45000.33921755787</v>
      </c>
      <c r="C26" s="17">
        <v>28</v>
      </c>
      <c r="D26" s="18">
        <v>18.059999999999999</v>
      </c>
      <c r="E26" s="10" t="s">
        <v>0</v>
      </c>
      <c r="F26" s="10" t="s">
        <v>10</v>
      </c>
    </row>
    <row r="27" spans="2:6">
      <c r="B27" s="41">
        <v>45000.340078090281</v>
      </c>
      <c r="C27" s="17">
        <v>3</v>
      </c>
      <c r="D27" s="18">
        <v>18.059999999999999</v>
      </c>
      <c r="E27" s="10" t="s">
        <v>0</v>
      </c>
      <c r="F27" s="10" t="s">
        <v>10</v>
      </c>
    </row>
    <row r="28" spans="2:6">
      <c r="B28" s="41">
        <v>45000.340078090281</v>
      </c>
      <c r="C28" s="17">
        <v>3</v>
      </c>
      <c r="D28" s="18">
        <v>18.059999999999999</v>
      </c>
      <c r="E28" s="10" t="s">
        <v>0</v>
      </c>
      <c r="F28" s="10" t="s">
        <v>10</v>
      </c>
    </row>
    <row r="29" spans="2:6">
      <c r="B29" s="41">
        <v>45000.340078125002</v>
      </c>
      <c r="C29" s="17">
        <v>1</v>
      </c>
      <c r="D29" s="18">
        <v>18.059999999999999</v>
      </c>
      <c r="E29" s="10" t="s">
        <v>0</v>
      </c>
      <c r="F29" s="10" t="s">
        <v>10</v>
      </c>
    </row>
    <row r="30" spans="2:6">
      <c r="B30" s="41">
        <v>45000.34052114583</v>
      </c>
      <c r="C30" s="17">
        <v>6</v>
      </c>
      <c r="D30" s="18">
        <v>18.059999999999999</v>
      </c>
      <c r="E30" s="10" t="s">
        <v>0</v>
      </c>
      <c r="F30" s="10" t="s">
        <v>10</v>
      </c>
    </row>
    <row r="31" spans="2:6">
      <c r="B31" s="41">
        <v>45000.340822071761</v>
      </c>
      <c r="C31" s="17">
        <v>13</v>
      </c>
      <c r="D31" s="18">
        <v>18.059999999999999</v>
      </c>
      <c r="E31" s="10" t="s">
        <v>0</v>
      </c>
      <c r="F31" s="10" t="s">
        <v>10</v>
      </c>
    </row>
    <row r="32" spans="2:6">
      <c r="B32" s="41">
        <v>45000.340894363428</v>
      </c>
      <c r="C32" s="17">
        <v>20</v>
      </c>
      <c r="D32" s="18">
        <v>18.059999999999999</v>
      </c>
      <c r="E32" s="10" t="s">
        <v>0</v>
      </c>
      <c r="F32" s="10" t="s">
        <v>10</v>
      </c>
    </row>
    <row r="33" spans="2:6">
      <c r="B33" s="41">
        <v>45000.341079479163</v>
      </c>
      <c r="C33" s="17">
        <v>15</v>
      </c>
      <c r="D33" s="18">
        <v>18.059999999999999</v>
      </c>
      <c r="E33" s="10" t="s">
        <v>0</v>
      </c>
      <c r="F33" s="10" t="s">
        <v>10</v>
      </c>
    </row>
    <row r="34" spans="2:6">
      <c r="B34" s="41">
        <v>45000.341145451392</v>
      </c>
      <c r="C34" s="17">
        <v>20</v>
      </c>
      <c r="D34" s="18">
        <v>18.059999999999999</v>
      </c>
      <c r="E34" s="10" t="s">
        <v>0</v>
      </c>
      <c r="F34" s="10" t="s">
        <v>10</v>
      </c>
    </row>
    <row r="35" spans="2:6">
      <c r="B35" s="41">
        <v>45000.341215590277</v>
      </c>
      <c r="C35" s="17">
        <v>27</v>
      </c>
      <c r="D35" s="18">
        <v>18.059999999999999</v>
      </c>
      <c r="E35" s="10" t="s">
        <v>0</v>
      </c>
      <c r="F35" s="10" t="s">
        <v>10</v>
      </c>
    </row>
    <row r="36" spans="2:6">
      <c r="B36" s="41">
        <v>45000.348610995374</v>
      </c>
      <c r="C36" s="17">
        <v>3</v>
      </c>
      <c r="D36" s="18">
        <v>18.16</v>
      </c>
      <c r="E36" s="10" t="s">
        <v>0</v>
      </c>
      <c r="F36" s="10" t="s">
        <v>10</v>
      </c>
    </row>
    <row r="37" spans="2:6">
      <c r="B37" s="41">
        <v>45000.348610995374</v>
      </c>
      <c r="C37" s="17">
        <v>28</v>
      </c>
      <c r="D37" s="18">
        <v>18.16</v>
      </c>
      <c r="E37" s="10" t="s">
        <v>0</v>
      </c>
      <c r="F37" s="10" t="s">
        <v>10</v>
      </c>
    </row>
    <row r="38" spans="2:6">
      <c r="B38" s="41">
        <v>45000.348611030095</v>
      </c>
      <c r="C38" s="17">
        <v>1</v>
      </c>
      <c r="D38" s="18">
        <v>18.16</v>
      </c>
      <c r="E38" s="10" t="s">
        <v>0</v>
      </c>
      <c r="F38" s="10" t="s">
        <v>10</v>
      </c>
    </row>
    <row r="39" spans="2:6">
      <c r="B39" s="41">
        <v>45000.348611076392</v>
      </c>
      <c r="C39" s="17">
        <v>25</v>
      </c>
      <c r="D39" s="18">
        <v>18.16</v>
      </c>
      <c r="E39" s="10" t="s">
        <v>0</v>
      </c>
      <c r="F39" s="10" t="s">
        <v>10</v>
      </c>
    </row>
    <row r="40" spans="2:6">
      <c r="B40" s="41">
        <v>45000.348611076392</v>
      </c>
      <c r="C40" s="17">
        <v>6</v>
      </c>
      <c r="D40" s="18">
        <v>18.16</v>
      </c>
      <c r="E40" s="10" t="s">
        <v>0</v>
      </c>
      <c r="F40" s="10" t="s">
        <v>10</v>
      </c>
    </row>
    <row r="41" spans="2:6">
      <c r="B41" s="41">
        <v>45000.348611076392</v>
      </c>
      <c r="C41" s="17">
        <v>16</v>
      </c>
      <c r="D41" s="18">
        <v>18.16</v>
      </c>
      <c r="E41" s="10" t="s">
        <v>0</v>
      </c>
      <c r="F41" s="10" t="s">
        <v>10</v>
      </c>
    </row>
    <row r="42" spans="2:6">
      <c r="B42" s="41">
        <v>45000.348611111112</v>
      </c>
      <c r="C42" s="17">
        <v>25</v>
      </c>
      <c r="D42" s="18">
        <v>18.16</v>
      </c>
      <c r="E42" s="10" t="s">
        <v>0</v>
      </c>
      <c r="F42" s="10" t="s">
        <v>10</v>
      </c>
    </row>
    <row r="43" spans="2:6">
      <c r="B43" s="41">
        <v>45000.348611111112</v>
      </c>
      <c r="C43" s="17">
        <v>2</v>
      </c>
      <c r="D43" s="18">
        <v>18.16</v>
      </c>
      <c r="E43" s="10" t="s">
        <v>0</v>
      </c>
      <c r="F43" s="10" t="s">
        <v>10</v>
      </c>
    </row>
    <row r="44" spans="2:6">
      <c r="B44" s="41">
        <v>45000.348611145833</v>
      </c>
      <c r="C44" s="17">
        <v>19</v>
      </c>
      <c r="D44" s="18">
        <v>18.16</v>
      </c>
      <c r="E44" s="10" t="s">
        <v>0</v>
      </c>
      <c r="F44" s="10" t="s">
        <v>10</v>
      </c>
    </row>
    <row r="45" spans="2:6">
      <c r="B45" s="41">
        <v>45000.348611145833</v>
      </c>
      <c r="C45" s="17">
        <v>29</v>
      </c>
      <c r="D45" s="18">
        <v>18.16</v>
      </c>
      <c r="E45" s="10" t="s">
        <v>0</v>
      </c>
      <c r="F45" s="10" t="s">
        <v>10</v>
      </c>
    </row>
    <row r="46" spans="2:6">
      <c r="B46" s="41">
        <v>45000.34861119213</v>
      </c>
      <c r="C46" s="17">
        <v>1</v>
      </c>
      <c r="D46" s="18">
        <v>18.16</v>
      </c>
      <c r="E46" s="10" t="s">
        <v>0</v>
      </c>
      <c r="F46" s="10" t="s">
        <v>10</v>
      </c>
    </row>
    <row r="47" spans="2:6">
      <c r="B47" s="41">
        <v>45000.34861119213</v>
      </c>
      <c r="C47" s="17">
        <v>12</v>
      </c>
      <c r="D47" s="18">
        <v>18.16</v>
      </c>
      <c r="E47" s="10" t="s">
        <v>0</v>
      </c>
      <c r="F47" s="10" t="s">
        <v>10</v>
      </c>
    </row>
    <row r="48" spans="2:6">
      <c r="B48" s="41">
        <v>45000.34861119213</v>
      </c>
      <c r="C48" s="17">
        <v>12</v>
      </c>
      <c r="D48" s="18">
        <v>18.16</v>
      </c>
      <c r="E48" s="10" t="s">
        <v>0</v>
      </c>
      <c r="F48" s="10" t="s">
        <v>10</v>
      </c>
    </row>
    <row r="49" spans="2:6">
      <c r="B49" s="41">
        <v>45000.348611226851</v>
      </c>
      <c r="C49" s="17">
        <v>15</v>
      </c>
      <c r="D49" s="18">
        <v>18.16</v>
      </c>
      <c r="E49" s="10" t="s">
        <v>0</v>
      </c>
      <c r="F49" s="10" t="s">
        <v>10</v>
      </c>
    </row>
    <row r="50" spans="2:6">
      <c r="B50" s="41">
        <v>45000.348611226851</v>
      </c>
      <c r="C50" s="17">
        <v>37</v>
      </c>
      <c r="D50" s="18">
        <v>18.16</v>
      </c>
      <c r="E50" s="10" t="s">
        <v>0</v>
      </c>
      <c r="F50" s="10" t="s">
        <v>10</v>
      </c>
    </row>
    <row r="51" spans="2:6">
      <c r="B51" s="41">
        <v>45000.348611261572</v>
      </c>
      <c r="C51" s="17">
        <v>12</v>
      </c>
      <c r="D51" s="18">
        <v>18.16</v>
      </c>
      <c r="E51" s="10" t="s">
        <v>0</v>
      </c>
      <c r="F51" s="10" t="s">
        <v>10</v>
      </c>
    </row>
    <row r="52" spans="2:6">
      <c r="B52" s="41">
        <v>45000.348611261572</v>
      </c>
      <c r="C52" s="17">
        <v>3</v>
      </c>
      <c r="D52" s="18">
        <v>18.16</v>
      </c>
      <c r="E52" s="10" t="s">
        <v>0</v>
      </c>
      <c r="F52" s="10" t="s">
        <v>10</v>
      </c>
    </row>
    <row r="53" spans="2:6">
      <c r="B53" s="41">
        <v>45000.348611261572</v>
      </c>
      <c r="C53" s="17">
        <v>25</v>
      </c>
      <c r="D53" s="18">
        <v>18.16</v>
      </c>
      <c r="E53" s="10" t="s">
        <v>0</v>
      </c>
      <c r="F53" s="10" t="s">
        <v>10</v>
      </c>
    </row>
    <row r="54" spans="2:6">
      <c r="B54" s="41">
        <v>45000.348611307869</v>
      </c>
      <c r="C54" s="17">
        <v>40</v>
      </c>
      <c r="D54" s="18">
        <v>18.16</v>
      </c>
      <c r="E54" s="10" t="s">
        <v>0</v>
      </c>
      <c r="F54" s="10" t="s">
        <v>10</v>
      </c>
    </row>
    <row r="55" spans="2:6">
      <c r="B55" s="41">
        <v>45000.348611307869</v>
      </c>
      <c r="C55" s="17">
        <v>6</v>
      </c>
      <c r="D55" s="18">
        <v>18.16</v>
      </c>
      <c r="E55" s="10" t="s">
        <v>0</v>
      </c>
      <c r="F55" s="10" t="s">
        <v>10</v>
      </c>
    </row>
    <row r="56" spans="2:6">
      <c r="B56" s="41">
        <v>45000.350729479163</v>
      </c>
      <c r="C56" s="17">
        <v>37</v>
      </c>
      <c r="D56" s="18">
        <v>18.2</v>
      </c>
      <c r="E56" s="10" t="s">
        <v>0</v>
      </c>
      <c r="F56" s="10" t="s">
        <v>10</v>
      </c>
    </row>
    <row r="57" spans="2:6">
      <c r="B57" s="41">
        <v>45000.350729513892</v>
      </c>
      <c r="C57" s="17">
        <v>13</v>
      </c>
      <c r="D57" s="18">
        <v>18.2</v>
      </c>
      <c r="E57" s="10" t="s">
        <v>0</v>
      </c>
      <c r="F57" s="10" t="s">
        <v>10</v>
      </c>
    </row>
    <row r="58" spans="2:6">
      <c r="B58" s="41">
        <v>45000.350729548612</v>
      </c>
      <c r="C58" s="17">
        <v>13</v>
      </c>
      <c r="D58" s="18">
        <v>18.2</v>
      </c>
      <c r="E58" s="10" t="s">
        <v>0</v>
      </c>
      <c r="F58" s="10" t="s">
        <v>10</v>
      </c>
    </row>
    <row r="59" spans="2:6">
      <c r="B59" s="41">
        <v>45000.350729594909</v>
      </c>
      <c r="C59" s="17">
        <v>1</v>
      </c>
      <c r="D59" s="18">
        <v>18.2</v>
      </c>
      <c r="E59" s="10" t="s">
        <v>0</v>
      </c>
      <c r="F59" s="10" t="s">
        <v>10</v>
      </c>
    </row>
    <row r="60" spans="2:6">
      <c r="B60" s="41">
        <v>45000.35076721065</v>
      </c>
      <c r="C60" s="17">
        <v>2</v>
      </c>
      <c r="D60" s="18">
        <v>18.2</v>
      </c>
      <c r="E60" s="10" t="s">
        <v>0</v>
      </c>
      <c r="F60" s="10" t="s">
        <v>10</v>
      </c>
    </row>
    <row r="61" spans="2:6">
      <c r="B61" s="41">
        <v>45000.35076721065</v>
      </c>
      <c r="C61" s="17">
        <v>20</v>
      </c>
      <c r="D61" s="18">
        <v>18.2</v>
      </c>
      <c r="E61" s="10" t="s">
        <v>0</v>
      </c>
      <c r="F61" s="10" t="s">
        <v>10</v>
      </c>
    </row>
    <row r="62" spans="2:6">
      <c r="B62" s="41">
        <v>45000.351513692127</v>
      </c>
      <c r="C62" s="17">
        <v>6</v>
      </c>
      <c r="D62" s="18">
        <v>18.2</v>
      </c>
      <c r="E62" s="10" t="s">
        <v>0</v>
      </c>
      <c r="F62" s="10" t="s">
        <v>10</v>
      </c>
    </row>
    <row r="63" spans="2:6">
      <c r="B63" s="41">
        <v>45000.351513692127</v>
      </c>
      <c r="C63" s="17">
        <v>10</v>
      </c>
      <c r="D63" s="18">
        <v>18.2</v>
      </c>
      <c r="E63" s="10" t="s">
        <v>0</v>
      </c>
      <c r="F63" s="10" t="s">
        <v>10</v>
      </c>
    </row>
    <row r="64" spans="2:6">
      <c r="B64" s="41">
        <v>45000.351513738424</v>
      </c>
      <c r="C64" s="17">
        <v>17</v>
      </c>
      <c r="D64" s="18">
        <v>18.2</v>
      </c>
      <c r="E64" s="10" t="s">
        <v>0</v>
      </c>
      <c r="F64" s="10" t="s">
        <v>10</v>
      </c>
    </row>
    <row r="65" spans="2:6">
      <c r="B65" s="41">
        <v>45000.352254050929</v>
      </c>
      <c r="C65" s="17">
        <v>35</v>
      </c>
      <c r="D65" s="18">
        <v>18.2</v>
      </c>
      <c r="E65" s="10" t="s">
        <v>0</v>
      </c>
      <c r="F65" s="10" t="s">
        <v>10</v>
      </c>
    </row>
    <row r="66" spans="2:6">
      <c r="B66" s="41">
        <v>45000.352309108799</v>
      </c>
      <c r="C66" s="17">
        <v>4</v>
      </c>
      <c r="D66" s="18">
        <v>18.190000000000001</v>
      </c>
      <c r="E66" s="10" t="s">
        <v>0</v>
      </c>
      <c r="F66" s="10" t="s">
        <v>10</v>
      </c>
    </row>
    <row r="67" spans="2:6">
      <c r="B67" s="41">
        <v>45000.35230914352</v>
      </c>
      <c r="C67" s="17">
        <v>6</v>
      </c>
      <c r="D67" s="18">
        <v>18.190000000000001</v>
      </c>
      <c r="E67" s="10" t="s">
        <v>0</v>
      </c>
      <c r="F67" s="10" t="s">
        <v>10</v>
      </c>
    </row>
    <row r="68" spans="2:6">
      <c r="B68" s="41">
        <v>45000.35230914352</v>
      </c>
      <c r="C68" s="17">
        <v>10</v>
      </c>
      <c r="D68" s="18">
        <v>18.190000000000001</v>
      </c>
      <c r="E68" s="10" t="s">
        <v>0</v>
      </c>
      <c r="F68" s="10" t="s">
        <v>10</v>
      </c>
    </row>
    <row r="69" spans="2:6">
      <c r="B69" s="41">
        <v>45000.3582346412</v>
      </c>
      <c r="C69" s="17">
        <v>26</v>
      </c>
      <c r="D69" s="18">
        <v>18.190000000000001</v>
      </c>
      <c r="E69" s="10" t="s">
        <v>0</v>
      </c>
      <c r="F69" s="10" t="s">
        <v>10</v>
      </c>
    </row>
    <row r="70" spans="2:6">
      <c r="B70" s="41">
        <v>45000.358234687497</v>
      </c>
      <c r="C70" s="17">
        <v>3</v>
      </c>
      <c r="D70" s="18">
        <v>18.190000000000001</v>
      </c>
      <c r="E70" s="10" t="s">
        <v>0</v>
      </c>
      <c r="F70" s="10" t="s">
        <v>10</v>
      </c>
    </row>
    <row r="71" spans="2:6">
      <c r="B71" s="41">
        <v>45000.358234687497</v>
      </c>
      <c r="C71" s="17">
        <v>1</v>
      </c>
      <c r="D71" s="18">
        <v>18.190000000000001</v>
      </c>
      <c r="E71" s="10" t="s">
        <v>0</v>
      </c>
      <c r="F71" s="10" t="s">
        <v>10</v>
      </c>
    </row>
    <row r="72" spans="2:6">
      <c r="B72" s="41">
        <v>45000.358234687497</v>
      </c>
      <c r="C72" s="17">
        <v>6</v>
      </c>
      <c r="D72" s="18">
        <v>18.190000000000001</v>
      </c>
      <c r="E72" s="10" t="s">
        <v>0</v>
      </c>
      <c r="F72" s="10" t="s">
        <v>10</v>
      </c>
    </row>
    <row r="73" spans="2:6">
      <c r="B73" s="41">
        <v>45000.358234722225</v>
      </c>
      <c r="C73" s="17">
        <v>27</v>
      </c>
      <c r="D73" s="18">
        <v>18.190000000000001</v>
      </c>
      <c r="E73" s="10" t="s">
        <v>0</v>
      </c>
      <c r="F73" s="10" t="s">
        <v>10</v>
      </c>
    </row>
    <row r="74" spans="2:6">
      <c r="B74" s="41">
        <v>45000.358234722225</v>
      </c>
      <c r="C74" s="17">
        <v>11</v>
      </c>
      <c r="D74" s="18">
        <v>18.190000000000001</v>
      </c>
      <c r="E74" s="10" t="s">
        <v>0</v>
      </c>
      <c r="F74" s="10" t="s">
        <v>10</v>
      </c>
    </row>
    <row r="75" spans="2:6">
      <c r="B75" s="41">
        <v>45000.358234756946</v>
      </c>
      <c r="C75" s="17">
        <v>18</v>
      </c>
      <c r="D75" s="18">
        <v>18.190000000000001</v>
      </c>
      <c r="E75" s="10" t="s">
        <v>0</v>
      </c>
      <c r="F75" s="10" t="s">
        <v>10</v>
      </c>
    </row>
    <row r="76" spans="2:6">
      <c r="B76" s="41">
        <v>45000.358234837964</v>
      </c>
      <c r="C76" s="17">
        <v>20</v>
      </c>
      <c r="D76" s="18">
        <v>18.190000000000001</v>
      </c>
      <c r="E76" s="10" t="s">
        <v>0</v>
      </c>
      <c r="F76" s="10" t="s">
        <v>10</v>
      </c>
    </row>
    <row r="77" spans="2:6">
      <c r="B77" s="41">
        <v>45000.358234872685</v>
      </c>
      <c r="C77" s="17">
        <v>3</v>
      </c>
      <c r="D77" s="18">
        <v>18.190000000000001</v>
      </c>
      <c r="E77" s="10" t="s">
        <v>0</v>
      </c>
      <c r="F77" s="10" t="s">
        <v>10</v>
      </c>
    </row>
    <row r="78" spans="2:6">
      <c r="B78" s="41">
        <v>45000.358234872685</v>
      </c>
      <c r="C78" s="17">
        <v>12</v>
      </c>
      <c r="D78" s="18">
        <v>18.190000000000001</v>
      </c>
      <c r="E78" s="10" t="s">
        <v>0</v>
      </c>
      <c r="F78" s="10" t="s">
        <v>10</v>
      </c>
    </row>
    <row r="79" spans="2:6">
      <c r="B79" s="41">
        <v>45000.358234918982</v>
      </c>
      <c r="C79" s="17">
        <v>1</v>
      </c>
      <c r="D79" s="18">
        <v>18.190000000000001</v>
      </c>
      <c r="E79" s="10" t="s">
        <v>0</v>
      </c>
      <c r="F79" s="10" t="s">
        <v>10</v>
      </c>
    </row>
    <row r="80" spans="2:6">
      <c r="B80" s="41">
        <v>45000.358234918982</v>
      </c>
      <c r="C80" s="17">
        <v>1</v>
      </c>
      <c r="D80" s="18">
        <v>18.190000000000001</v>
      </c>
      <c r="E80" s="10" t="s">
        <v>0</v>
      </c>
      <c r="F80" s="10" t="s">
        <v>10</v>
      </c>
    </row>
    <row r="81" spans="2:6">
      <c r="B81" s="41">
        <v>45000.358234918982</v>
      </c>
      <c r="C81" s="17">
        <v>6</v>
      </c>
      <c r="D81" s="18">
        <v>18.190000000000001</v>
      </c>
      <c r="E81" s="10" t="s">
        <v>0</v>
      </c>
      <c r="F81" s="10" t="s">
        <v>10</v>
      </c>
    </row>
    <row r="82" spans="2:6">
      <c r="B82" s="41">
        <v>45000.358234953703</v>
      </c>
      <c r="C82" s="17">
        <v>49</v>
      </c>
      <c r="D82" s="18">
        <v>18.190000000000001</v>
      </c>
      <c r="E82" s="10" t="s">
        <v>0</v>
      </c>
      <c r="F82" s="10" t="s">
        <v>10</v>
      </c>
    </row>
    <row r="83" spans="2:6">
      <c r="B83" s="41">
        <v>45000.35960679398</v>
      </c>
      <c r="C83" s="17">
        <v>2</v>
      </c>
      <c r="D83" s="18">
        <v>18.239999999999998</v>
      </c>
      <c r="E83" s="10" t="s">
        <v>0</v>
      </c>
      <c r="F83" s="10" t="s">
        <v>10</v>
      </c>
    </row>
    <row r="84" spans="2:6">
      <c r="B84" s="41">
        <v>45000.359618483795</v>
      </c>
      <c r="C84" s="17">
        <v>4</v>
      </c>
      <c r="D84" s="18">
        <v>18.23</v>
      </c>
      <c r="E84" s="10" t="s">
        <v>0</v>
      </c>
      <c r="F84" s="10" t="s">
        <v>10</v>
      </c>
    </row>
    <row r="85" spans="2:6">
      <c r="B85" s="41">
        <v>45000.359618483795</v>
      </c>
      <c r="C85" s="17">
        <v>12</v>
      </c>
      <c r="D85" s="18">
        <v>18.23</v>
      </c>
      <c r="E85" s="10" t="s">
        <v>0</v>
      </c>
      <c r="F85" s="10" t="s">
        <v>10</v>
      </c>
    </row>
    <row r="86" spans="2:6">
      <c r="B86" s="41">
        <v>45000.359633020831</v>
      </c>
      <c r="C86" s="17">
        <v>28</v>
      </c>
      <c r="D86" s="18">
        <v>18.23</v>
      </c>
      <c r="E86" s="10" t="s">
        <v>0</v>
      </c>
      <c r="F86" s="10" t="s">
        <v>10</v>
      </c>
    </row>
    <row r="87" spans="2:6">
      <c r="B87" s="41">
        <v>45000.359676238426</v>
      </c>
      <c r="C87" s="17">
        <v>10</v>
      </c>
      <c r="D87" s="18">
        <v>18.23</v>
      </c>
      <c r="E87" s="10" t="s">
        <v>0</v>
      </c>
      <c r="F87" s="10" t="s">
        <v>10</v>
      </c>
    </row>
    <row r="88" spans="2:6">
      <c r="B88" s="41">
        <v>45000.359800081016</v>
      </c>
      <c r="C88" s="17">
        <v>18</v>
      </c>
      <c r="D88" s="18">
        <v>18.23</v>
      </c>
      <c r="E88" s="10" t="s">
        <v>0</v>
      </c>
      <c r="F88" s="10" t="s">
        <v>10</v>
      </c>
    </row>
    <row r="89" spans="2:6">
      <c r="B89" s="41">
        <v>45000.35993136574</v>
      </c>
      <c r="C89" s="17">
        <v>12</v>
      </c>
      <c r="D89" s="18">
        <v>18.22</v>
      </c>
      <c r="E89" s="10" t="s">
        <v>0</v>
      </c>
      <c r="F89" s="10" t="s">
        <v>10</v>
      </c>
    </row>
    <row r="90" spans="2:6">
      <c r="B90" s="41">
        <v>45000.35993136574</v>
      </c>
      <c r="C90" s="17">
        <v>20</v>
      </c>
      <c r="D90" s="18">
        <v>18.23</v>
      </c>
      <c r="E90" s="10" t="s">
        <v>0</v>
      </c>
      <c r="F90" s="10" t="s">
        <v>10</v>
      </c>
    </row>
    <row r="91" spans="2:6">
      <c r="B91" s="41">
        <v>45000.361530902781</v>
      </c>
      <c r="C91" s="17">
        <v>1</v>
      </c>
      <c r="D91" s="18">
        <v>18.239999999999998</v>
      </c>
      <c r="E91" s="10" t="s">
        <v>0</v>
      </c>
      <c r="F91" s="10" t="s">
        <v>10</v>
      </c>
    </row>
    <row r="92" spans="2:6">
      <c r="B92" s="41">
        <v>45000.361530937502</v>
      </c>
      <c r="C92" s="17">
        <v>18</v>
      </c>
      <c r="D92" s="18">
        <v>18.239999999999998</v>
      </c>
      <c r="E92" s="10" t="s">
        <v>0</v>
      </c>
      <c r="F92" s="10" t="s">
        <v>10</v>
      </c>
    </row>
    <row r="93" spans="2:6">
      <c r="B93" s="41">
        <v>45000.361584756945</v>
      </c>
      <c r="C93" s="17">
        <v>26</v>
      </c>
      <c r="D93" s="18">
        <v>18.239999999999998</v>
      </c>
      <c r="E93" s="10" t="s">
        <v>0</v>
      </c>
      <c r="F93" s="10" t="s">
        <v>10</v>
      </c>
    </row>
    <row r="94" spans="2:6">
      <c r="B94" s="41">
        <v>45000.361802233798</v>
      </c>
      <c r="C94" s="17">
        <v>24</v>
      </c>
      <c r="D94" s="18">
        <v>18.239999999999998</v>
      </c>
      <c r="E94" s="10" t="s">
        <v>0</v>
      </c>
      <c r="F94" s="10" t="s">
        <v>10</v>
      </c>
    </row>
    <row r="95" spans="2:6">
      <c r="B95" s="41">
        <v>45000.362361458334</v>
      </c>
      <c r="C95" s="17">
        <v>3</v>
      </c>
      <c r="D95" s="18">
        <v>18.239999999999998</v>
      </c>
      <c r="E95" s="10" t="s">
        <v>0</v>
      </c>
      <c r="F95" s="10" t="s">
        <v>10</v>
      </c>
    </row>
    <row r="96" spans="2:6">
      <c r="B96" s="41">
        <v>45000.362361458334</v>
      </c>
      <c r="C96" s="17">
        <v>10</v>
      </c>
      <c r="D96" s="18">
        <v>18.239999999999998</v>
      </c>
      <c r="E96" s="10" t="s">
        <v>0</v>
      </c>
      <c r="F96" s="10" t="s">
        <v>10</v>
      </c>
    </row>
    <row r="97" spans="2:6">
      <c r="B97" s="41">
        <v>45000.362361539352</v>
      </c>
      <c r="C97" s="17">
        <v>7</v>
      </c>
      <c r="D97" s="18">
        <v>18.22</v>
      </c>
      <c r="E97" s="10" t="s">
        <v>0</v>
      </c>
      <c r="F97" s="10" t="s">
        <v>10</v>
      </c>
    </row>
    <row r="98" spans="2:6">
      <c r="B98" s="41">
        <v>45000.362361539352</v>
      </c>
      <c r="C98" s="17">
        <v>5</v>
      </c>
      <c r="D98" s="18">
        <v>18.23</v>
      </c>
      <c r="E98" s="10" t="s">
        <v>0</v>
      </c>
      <c r="F98" s="10" t="s">
        <v>10</v>
      </c>
    </row>
    <row r="99" spans="2:6">
      <c r="B99" s="41">
        <v>45000.362361539352</v>
      </c>
      <c r="C99" s="17">
        <v>18</v>
      </c>
      <c r="D99" s="18">
        <v>18.23</v>
      </c>
      <c r="E99" s="10" t="s">
        <v>0</v>
      </c>
      <c r="F99" s="10" t="s">
        <v>10</v>
      </c>
    </row>
    <row r="100" spans="2:6">
      <c r="B100" s="41">
        <v>45000.362449305554</v>
      </c>
      <c r="C100" s="17">
        <v>31</v>
      </c>
      <c r="D100" s="18">
        <v>18.22</v>
      </c>
      <c r="E100" s="10" t="s">
        <v>0</v>
      </c>
      <c r="F100" s="10" t="s">
        <v>10</v>
      </c>
    </row>
    <row r="101" spans="2:6">
      <c r="B101" s="41">
        <v>45000.363032754627</v>
      </c>
      <c r="C101" s="17">
        <v>16</v>
      </c>
      <c r="D101" s="18">
        <v>18.22</v>
      </c>
      <c r="E101" s="10" t="s">
        <v>0</v>
      </c>
      <c r="F101" s="10" t="s">
        <v>10</v>
      </c>
    </row>
    <row r="102" spans="2:6">
      <c r="B102" s="41">
        <v>45000.36333364583</v>
      </c>
      <c r="C102" s="17">
        <v>25</v>
      </c>
      <c r="D102" s="18">
        <v>18.22</v>
      </c>
      <c r="E102" s="10" t="s">
        <v>0</v>
      </c>
      <c r="F102" s="10" t="s">
        <v>10</v>
      </c>
    </row>
    <row r="103" spans="2:6">
      <c r="B103" s="41">
        <v>45000.364299687499</v>
      </c>
      <c r="C103" s="17">
        <v>23</v>
      </c>
      <c r="D103" s="18">
        <v>18.22</v>
      </c>
      <c r="E103" s="10" t="s">
        <v>0</v>
      </c>
      <c r="F103" s="10" t="s">
        <v>10</v>
      </c>
    </row>
    <row r="104" spans="2:6">
      <c r="B104" s="41">
        <v>45000.364305868054</v>
      </c>
      <c r="C104" s="17">
        <v>6</v>
      </c>
      <c r="D104" s="18">
        <v>18.22</v>
      </c>
      <c r="E104" s="10" t="s">
        <v>0</v>
      </c>
      <c r="F104" s="10" t="s">
        <v>10</v>
      </c>
    </row>
    <row r="105" spans="2:6">
      <c r="B105" s="41">
        <v>45000.364965590277</v>
      </c>
      <c r="C105" s="17">
        <v>3</v>
      </c>
      <c r="D105" s="18">
        <v>18.22</v>
      </c>
      <c r="E105" s="10" t="s">
        <v>0</v>
      </c>
      <c r="F105" s="10" t="s">
        <v>10</v>
      </c>
    </row>
    <row r="106" spans="2:6">
      <c r="B106" s="41">
        <v>45000.365636886578</v>
      </c>
      <c r="C106" s="17">
        <v>21</v>
      </c>
      <c r="D106" s="18">
        <v>18.22</v>
      </c>
      <c r="E106" s="10" t="s">
        <v>0</v>
      </c>
      <c r="F106" s="10" t="s">
        <v>10</v>
      </c>
    </row>
    <row r="107" spans="2:6">
      <c r="B107" s="41">
        <v>45000.365775775463</v>
      </c>
      <c r="C107" s="17">
        <v>1</v>
      </c>
      <c r="D107" s="18">
        <v>18.22</v>
      </c>
      <c r="E107" s="10" t="s">
        <v>0</v>
      </c>
      <c r="F107" s="10" t="s">
        <v>10</v>
      </c>
    </row>
    <row r="108" spans="2:6">
      <c r="B108" s="41">
        <v>45000.365856793978</v>
      </c>
      <c r="C108" s="17">
        <v>12</v>
      </c>
      <c r="D108" s="18">
        <v>18.22</v>
      </c>
      <c r="E108" s="10" t="s">
        <v>0</v>
      </c>
      <c r="F108" s="10" t="s">
        <v>10</v>
      </c>
    </row>
    <row r="109" spans="2:6">
      <c r="B109" s="41">
        <v>45000.366144942127</v>
      </c>
      <c r="C109" s="17">
        <v>32</v>
      </c>
      <c r="D109" s="18">
        <v>18.22</v>
      </c>
      <c r="E109" s="10" t="s">
        <v>0</v>
      </c>
      <c r="F109" s="10" t="s">
        <v>10</v>
      </c>
    </row>
    <row r="110" spans="2:6">
      <c r="B110" s="41">
        <v>45000.366323993054</v>
      </c>
      <c r="C110" s="17">
        <v>19</v>
      </c>
      <c r="D110" s="18">
        <v>18.22</v>
      </c>
      <c r="E110" s="10" t="s">
        <v>0</v>
      </c>
      <c r="F110" s="10" t="s">
        <v>10</v>
      </c>
    </row>
    <row r="111" spans="2:6">
      <c r="B111" s="41">
        <v>45000.366609062497</v>
      </c>
      <c r="C111" s="17">
        <v>12</v>
      </c>
      <c r="D111" s="18">
        <v>18.22</v>
      </c>
      <c r="E111" s="10" t="s">
        <v>0</v>
      </c>
      <c r="F111" s="10" t="s">
        <v>10</v>
      </c>
    </row>
    <row r="112" spans="2:6">
      <c r="B112" s="41">
        <v>45000.367349849534</v>
      </c>
      <c r="C112" s="17">
        <v>6</v>
      </c>
      <c r="D112" s="18">
        <v>18.22</v>
      </c>
      <c r="E112" s="10" t="s">
        <v>0</v>
      </c>
      <c r="F112" s="10" t="s">
        <v>10</v>
      </c>
    </row>
    <row r="113" spans="2:6">
      <c r="B113" s="41">
        <v>45000.367639201388</v>
      </c>
      <c r="C113" s="17">
        <v>3</v>
      </c>
      <c r="D113" s="18">
        <v>18.22</v>
      </c>
      <c r="E113" s="10" t="s">
        <v>0</v>
      </c>
      <c r="F113" s="10" t="s">
        <v>10</v>
      </c>
    </row>
    <row r="114" spans="2:6">
      <c r="B114" s="41">
        <v>45000.368072800928</v>
      </c>
      <c r="C114" s="17">
        <v>22</v>
      </c>
      <c r="D114" s="18">
        <v>18.22</v>
      </c>
      <c r="E114" s="10" t="s">
        <v>0</v>
      </c>
      <c r="F114" s="10" t="s">
        <v>10</v>
      </c>
    </row>
    <row r="115" spans="2:6">
      <c r="B115" s="41">
        <v>45000.368183182873</v>
      </c>
      <c r="C115" s="17">
        <v>8</v>
      </c>
      <c r="D115" s="18">
        <v>18.22</v>
      </c>
      <c r="E115" s="10" t="s">
        <v>0</v>
      </c>
      <c r="F115" s="10" t="s">
        <v>10</v>
      </c>
    </row>
    <row r="116" spans="2:6">
      <c r="B116" s="41">
        <v>45000.368575925924</v>
      </c>
      <c r="C116" s="17">
        <v>15</v>
      </c>
      <c r="D116" s="18">
        <v>18.18</v>
      </c>
      <c r="E116" s="10" t="s">
        <v>0</v>
      </c>
      <c r="F116" s="10" t="s">
        <v>10</v>
      </c>
    </row>
    <row r="117" spans="2:6">
      <c r="B117" s="41">
        <v>45000.369271296295</v>
      </c>
      <c r="C117" s="17">
        <v>3</v>
      </c>
      <c r="D117" s="18">
        <v>18.13</v>
      </c>
      <c r="E117" s="10" t="s">
        <v>0</v>
      </c>
      <c r="F117" s="10" t="s">
        <v>10</v>
      </c>
    </row>
    <row r="118" spans="2:6">
      <c r="B118" s="41">
        <v>45000.369271331016</v>
      </c>
      <c r="C118" s="17">
        <v>3</v>
      </c>
      <c r="D118" s="18">
        <v>18.13</v>
      </c>
      <c r="E118" s="10" t="s">
        <v>0</v>
      </c>
      <c r="F118" s="10" t="s">
        <v>10</v>
      </c>
    </row>
    <row r="119" spans="2:6">
      <c r="B119" s="41">
        <v>45000.369271377313</v>
      </c>
      <c r="C119" s="17">
        <v>6</v>
      </c>
      <c r="D119" s="18">
        <v>18.13</v>
      </c>
      <c r="E119" s="10" t="s">
        <v>0</v>
      </c>
      <c r="F119" s="10" t="s">
        <v>10</v>
      </c>
    </row>
    <row r="120" spans="2:6">
      <c r="B120" s="41">
        <v>45000.369271377313</v>
      </c>
      <c r="C120" s="17">
        <v>6</v>
      </c>
      <c r="D120" s="18">
        <v>18.13</v>
      </c>
      <c r="E120" s="10" t="s">
        <v>0</v>
      </c>
      <c r="F120" s="10" t="s">
        <v>10</v>
      </c>
    </row>
    <row r="121" spans="2:6">
      <c r="B121" s="41">
        <v>45000.369271377313</v>
      </c>
      <c r="C121" s="17">
        <v>3</v>
      </c>
      <c r="D121" s="18">
        <v>18.13</v>
      </c>
      <c r="E121" s="10" t="s">
        <v>0</v>
      </c>
      <c r="F121" s="10" t="s">
        <v>10</v>
      </c>
    </row>
    <row r="122" spans="2:6">
      <c r="B122" s="41">
        <v>45000.369271412033</v>
      </c>
      <c r="C122" s="17">
        <v>3</v>
      </c>
      <c r="D122" s="18">
        <v>18.13</v>
      </c>
      <c r="E122" s="10" t="s">
        <v>0</v>
      </c>
      <c r="F122" s="10" t="s">
        <v>10</v>
      </c>
    </row>
    <row r="123" spans="2:6">
      <c r="B123" s="41">
        <v>45000.369271412033</v>
      </c>
      <c r="C123" s="17">
        <v>3</v>
      </c>
      <c r="D123" s="18">
        <v>18.13</v>
      </c>
      <c r="E123" s="10" t="s">
        <v>0</v>
      </c>
      <c r="F123" s="10" t="s">
        <v>10</v>
      </c>
    </row>
    <row r="124" spans="2:6">
      <c r="B124" s="41">
        <v>45000.370324386575</v>
      </c>
      <c r="C124" s="17">
        <v>11</v>
      </c>
      <c r="D124" s="18">
        <v>18.13</v>
      </c>
      <c r="E124" s="10" t="s">
        <v>0</v>
      </c>
      <c r="F124" s="10" t="s">
        <v>10</v>
      </c>
    </row>
    <row r="125" spans="2:6">
      <c r="B125" s="41">
        <v>45000.370324386575</v>
      </c>
      <c r="C125" s="17">
        <v>1</v>
      </c>
      <c r="D125" s="18">
        <v>18.13</v>
      </c>
      <c r="E125" s="10" t="s">
        <v>0</v>
      </c>
      <c r="F125" s="10" t="s">
        <v>10</v>
      </c>
    </row>
    <row r="126" spans="2:6">
      <c r="B126" s="41">
        <v>45000.370324421296</v>
      </c>
      <c r="C126" s="17">
        <v>3</v>
      </c>
      <c r="D126" s="18">
        <v>18.13</v>
      </c>
      <c r="E126" s="10" t="s">
        <v>0</v>
      </c>
      <c r="F126" s="10" t="s">
        <v>10</v>
      </c>
    </row>
    <row r="127" spans="2:6">
      <c r="B127" s="41">
        <v>45000.370775081021</v>
      </c>
      <c r="C127" s="17">
        <v>6</v>
      </c>
      <c r="D127" s="18">
        <v>18.13</v>
      </c>
      <c r="E127" s="10" t="s">
        <v>0</v>
      </c>
      <c r="F127" s="10" t="s">
        <v>10</v>
      </c>
    </row>
    <row r="128" spans="2:6">
      <c r="B128" s="41">
        <v>45000.370775081021</v>
      </c>
      <c r="C128" s="17">
        <v>22</v>
      </c>
      <c r="D128" s="18">
        <v>18.13</v>
      </c>
      <c r="E128" s="10" t="s">
        <v>0</v>
      </c>
      <c r="F128" s="10" t="s">
        <v>10</v>
      </c>
    </row>
    <row r="129" spans="2:6">
      <c r="B129" s="41">
        <v>45000.373358680554</v>
      </c>
      <c r="C129" s="17">
        <v>27</v>
      </c>
      <c r="D129" s="18">
        <v>18.14</v>
      </c>
      <c r="E129" s="10" t="s">
        <v>0</v>
      </c>
      <c r="F129" s="10" t="s">
        <v>10</v>
      </c>
    </row>
    <row r="130" spans="2:6">
      <c r="B130" s="41">
        <v>45000.373358680554</v>
      </c>
      <c r="C130" s="17">
        <v>23</v>
      </c>
      <c r="D130" s="18">
        <v>18.14</v>
      </c>
      <c r="E130" s="10" t="s">
        <v>0</v>
      </c>
      <c r="F130" s="10" t="s">
        <v>10</v>
      </c>
    </row>
    <row r="131" spans="2:6">
      <c r="B131" s="41">
        <v>45000.373358715275</v>
      </c>
      <c r="C131" s="17">
        <v>6</v>
      </c>
      <c r="D131" s="18">
        <v>18.14</v>
      </c>
      <c r="E131" s="10" t="s">
        <v>0</v>
      </c>
      <c r="F131" s="10" t="s">
        <v>10</v>
      </c>
    </row>
    <row r="132" spans="2:6">
      <c r="B132" s="41">
        <v>45000.373358715275</v>
      </c>
      <c r="C132" s="17">
        <v>14</v>
      </c>
      <c r="D132" s="18">
        <v>18.14</v>
      </c>
      <c r="E132" s="10" t="s">
        <v>0</v>
      </c>
      <c r="F132" s="10" t="s">
        <v>10</v>
      </c>
    </row>
    <row r="133" spans="2:6">
      <c r="B133" s="41">
        <v>45000.373358761572</v>
      </c>
      <c r="C133" s="17">
        <v>26</v>
      </c>
      <c r="D133" s="18">
        <v>18.14</v>
      </c>
      <c r="E133" s="10" t="s">
        <v>0</v>
      </c>
      <c r="F133" s="10" t="s">
        <v>10</v>
      </c>
    </row>
    <row r="134" spans="2:6">
      <c r="B134" s="41">
        <v>45000.373358761572</v>
      </c>
      <c r="C134" s="17">
        <v>17</v>
      </c>
      <c r="D134" s="18">
        <v>18.14</v>
      </c>
      <c r="E134" s="10" t="s">
        <v>0</v>
      </c>
      <c r="F134" s="10" t="s">
        <v>10</v>
      </c>
    </row>
    <row r="135" spans="2:6">
      <c r="B135" s="41">
        <v>45000.3733587963</v>
      </c>
      <c r="C135" s="17">
        <v>11</v>
      </c>
      <c r="D135" s="18">
        <v>18.14</v>
      </c>
      <c r="E135" s="10" t="s">
        <v>0</v>
      </c>
      <c r="F135" s="10" t="s">
        <v>10</v>
      </c>
    </row>
    <row r="136" spans="2:6">
      <c r="B136" s="41">
        <v>45000.3733587963</v>
      </c>
      <c r="C136" s="17">
        <v>30</v>
      </c>
      <c r="D136" s="18">
        <v>18.14</v>
      </c>
      <c r="E136" s="10" t="s">
        <v>0</v>
      </c>
      <c r="F136" s="10" t="s">
        <v>10</v>
      </c>
    </row>
    <row r="137" spans="2:6">
      <c r="B137" s="41">
        <v>45000.3733587963</v>
      </c>
      <c r="C137" s="17">
        <v>3</v>
      </c>
      <c r="D137" s="18">
        <v>18.14</v>
      </c>
      <c r="E137" s="10" t="s">
        <v>0</v>
      </c>
      <c r="F137" s="10" t="s">
        <v>10</v>
      </c>
    </row>
    <row r="138" spans="2:6">
      <c r="B138" s="41">
        <v>45000.375091319445</v>
      </c>
      <c r="C138" s="17">
        <v>6</v>
      </c>
      <c r="D138" s="18">
        <v>18.14</v>
      </c>
      <c r="E138" s="10" t="s">
        <v>0</v>
      </c>
      <c r="F138" s="10" t="s">
        <v>10</v>
      </c>
    </row>
    <row r="139" spans="2:6">
      <c r="B139" s="41">
        <v>45000.375091354166</v>
      </c>
      <c r="C139" s="17">
        <v>3</v>
      </c>
      <c r="D139" s="18">
        <v>18.13</v>
      </c>
      <c r="E139" s="10" t="s">
        <v>0</v>
      </c>
      <c r="F139" s="10" t="s">
        <v>10</v>
      </c>
    </row>
    <row r="140" spans="2:6">
      <c r="B140" s="41">
        <v>45000.375091354166</v>
      </c>
      <c r="C140" s="17">
        <v>1</v>
      </c>
      <c r="D140" s="18">
        <v>18.14</v>
      </c>
      <c r="E140" s="10" t="s">
        <v>0</v>
      </c>
      <c r="F140" s="10" t="s">
        <v>10</v>
      </c>
    </row>
    <row r="141" spans="2:6">
      <c r="B141" s="41">
        <v>45000.375143206016</v>
      </c>
      <c r="C141" s="17">
        <v>1</v>
      </c>
      <c r="D141" s="18">
        <v>18.12</v>
      </c>
      <c r="E141" s="10" t="s">
        <v>0</v>
      </c>
      <c r="F141" s="10" t="s">
        <v>10</v>
      </c>
    </row>
    <row r="142" spans="2:6">
      <c r="B142" s="41">
        <v>45000.376480439816</v>
      </c>
      <c r="C142" s="17">
        <v>3</v>
      </c>
      <c r="D142" s="18">
        <v>18.12</v>
      </c>
      <c r="E142" s="10" t="s">
        <v>0</v>
      </c>
      <c r="F142" s="10" t="s">
        <v>10</v>
      </c>
    </row>
    <row r="143" spans="2:6">
      <c r="B143" s="41">
        <v>45000.376480474537</v>
      </c>
      <c r="C143" s="17">
        <v>2</v>
      </c>
      <c r="D143" s="18">
        <v>18.12</v>
      </c>
      <c r="E143" s="10" t="s">
        <v>0</v>
      </c>
      <c r="F143" s="10" t="s">
        <v>10</v>
      </c>
    </row>
    <row r="144" spans="2:6">
      <c r="B144" s="41">
        <v>45000.376480474537</v>
      </c>
      <c r="C144" s="17">
        <v>17</v>
      </c>
      <c r="D144" s="18">
        <v>18.12</v>
      </c>
      <c r="E144" s="10" t="s">
        <v>0</v>
      </c>
      <c r="F144" s="10" t="s">
        <v>10</v>
      </c>
    </row>
    <row r="145" spans="2:6">
      <c r="B145" s="41">
        <v>45000.376480520834</v>
      </c>
      <c r="C145" s="17">
        <v>3</v>
      </c>
      <c r="D145" s="18">
        <v>18.12</v>
      </c>
      <c r="E145" s="10" t="s">
        <v>0</v>
      </c>
      <c r="F145" s="10" t="s">
        <v>10</v>
      </c>
    </row>
    <row r="146" spans="2:6">
      <c r="B146" s="41">
        <v>45000.376480520834</v>
      </c>
      <c r="C146" s="17">
        <v>25</v>
      </c>
      <c r="D146" s="18">
        <v>18.12</v>
      </c>
      <c r="E146" s="10" t="s">
        <v>0</v>
      </c>
      <c r="F146" s="10" t="s">
        <v>10</v>
      </c>
    </row>
    <row r="147" spans="2:6">
      <c r="B147" s="41">
        <v>45000.376480520834</v>
      </c>
      <c r="C147" s="17">
        <v>11</v>
      </c>
      <c r="D147" s="18">
        <v>18.12</v>
      </c>
      <c r="E147" s="10" t="s">
        <v>0</v>
      </c>
      <c r="F147" s="10" t="s">
        <v>10</v>
      </c>
    </row>
    <row r="148" spans="2:6">
      <c r="B148" s="41">
        <v>45000.376655752312</v>
      </c>
      <c r="C148" s="17">
        <v>12</v>
      </c>
      <c r="D148" s="18">
        <v>18.12</v>
      </c>
      <c r="E148" s="10" t="s">
        <v>0</v>
      </c>
      <c r="F148" s="10" t="s">
        <v>10</v>
      </c>
    </row>
    <row r="149" spans="2:6">
      <c r="B149" s="41">
        <v>45000.378235150463</v>
      </c>
      <c r="C149" s="17">
        <v>7</v>
      </c>
      <c r="D149" s="18">
        <v>18.12</v>
      </c>
      <c r="E149" s="10" t="s">
        <v>0</v>
      </c>
      <c r="F149" s="10" t="s">
        <v>10</v>
      </c>
    </row>
    <row r="150" spans="2:6">
      <c r="B150" s="41">
        <v>45000.378235185184</v>
      </c>
      <c r="C150" s="17">
        <v>27</v>
      </c>
      <c r="D150" s="18">
        <v>18.12</v>
      </c>
      <c r="E150" s="10" t="s">
        <v>0</v>
      </c>
      <c r="F150" s="10" t="s">
        <v>10</v>
      </c>
    </row>
    <row r="151" spans="2:6">
      <c r="B151" s="41">
        <v>45000.378235185184</v>
      </c>
      <c r="C151" s="17">
        <v>4</v>
      </c>
      <c r="D151" s="18">
        <v>18.12</v>
      </c>
      <c r="E151" s="10" t="s">
        <v>0</v>
      </c>
      <c r="F151" s="10" t="s">
        <v>10</v>
      </c>
    </row>
    <row r="152" spans="2:6">
      <c r="B152" s="41">
        <v>45000.378235219905</v>
      </c>
      <c r="C152" s="17">
        <v>3</v>
      </c>
      <c r="D152" s="18">
        <v>18.12</v>
      </c>
      <c r="E152" s="10" t="s">
        <v>0</v>
      </c>
      <c r="F152" s="10" t="s">
        <v>10</v>
      </c>
    </row>
    <row r="153" spans="2:6">
      <c r="B153" s="41">
        <v>45000.378235219905</v>
      </c>
      <c r="C153" s="17">
        <v>6</v>
      </c>
      <c r="D153" s="18">
        <v>18.12</v>
      </c>
      <c r="E153" s="10" t="s">
        <v>0</v>
      </c>
      <c r="F153" s="10" t="s">
        <v>10</v>
      </c>
    </row>
    <row r="154" spans="2:6">
      <c r="B154" s="41">
        <v>45000.378235266202</v>
      </c>
      <c r="C154" s="17">
        <v>20</v>
      </c>
      <c r="D154" s="18">
        <v>18.12</v>
      </c>
      <c r="E154" s="10" t="s">
        <v>0</v>
      </c>
      <c r="F154" s="10" t="s">
        <v>10</v>
      </c>
    </row>
    <row r="155" spans="2:6">
      <c r="B155" s="41">
        <v>45000.378756099541</v>
      </c>
      <c r="C155" s="17">
        <v>17</v>
      </c>
      <c r="D155" s="18">
        <v>18.12</v>
      </c>
      <c r="E155" s="10" t="s">
        <v>0</v>
      </c>
      <c r="F155" s="10" t="s">
        <v>10</v>
      </c>
    </row>
    <row r="156" spans="2:6">
      <c r="B156" s="41">
        <v>45000.379201701391</v>
      </c>
      <c r="C156" s="17">
        <v>3</v>
      </c>
      <c r="D156" s="18">
        <v>18.12</v>
      </c>
      <c r="E156" s="10" t="s">
        <v>0</v>
      </c>
      <c r="F156" s="10" t="s">
        <v>10</v>
      </c>
    </row>
    <row r="157" spans="2:6">
      <c r="B157" s="41">
        <v>45000.379285682873</v>
      </c>
      <c r="C157" s="17">
        <v>4</v>
      </c>
      <c r="D157" s="18">
        <v>18.11</v>
      </c>
      <c r="E157" s="10" t="s">
        <v>0</v>
      </c>
      <c r="F157" s="10" t="s">
        <v>10</v>
      </c>
    </row>
    <row r="158" spans="2:6">
      <c r="B158" s="41">
        <v>45000.379363738422</v>
      </c>
      <c r="C158" s="17">
        <v>1</v>
      </c>
      <c r="D158" s="18">
        <v>18.11</v>
      </c>
      <c r="E158" s="10" t="s">
        <v>0</v>
      </c>
      <c r="F158" s="10" t="s">
        <v>10</v>
      </c>
    </row>
    <row r="159" spans="2:6">
      <c r="B159" s="41">
        <v>45000.379467858795</v>
      </c>
      <c r="C159" s="17">
        <v>10</v>
      </c>
      <c r="D159" s="18">
        <v>18.11</v>
      </c>
      <c r="E159" s="10" t="s">
        <v>0</v>
      </c>
      <c r="F159" s="10" t="s">
        <v>10</v>
      </c>
    </row>
    <row r="160" spans="2:6">
      <c r="B160" s="41">
        <v>45000.379877893516</v>
      </c>
      <c r="C160" s="17">
        <v>24</v>
      </c>
      <c r="D160" s="18">
        <v>18.11</v>
      </c>
      <c r="E160" s="10" t="s">
        <v>0</v>
      </c>
      <c r="F160" s="10" t="s">
        <v>10</v>
      </c>
    </row>
    <row r="161" spans="2:6">
      <c r="B161" s="41">
        <v>45000.379932175929</v>
      </c>
      <c r="C161" s="17">
        <v>20</v>
      </c>
      <c r="D161" s="18">
        <v>18.11</v>
      </c>
      <c r="E161" s="10" t="s">
        <v>0</v>
      </c>
      <c r="F161" s="10" t="s">
        <v>10</v>
      </c>
    </row>
    <row r="162" spans="2:6">
      <c r="B162" s="41">
        <v>45000.380636886577</v>
      </c>
      <c r="C162" s="17">
        <v>6</v>
      </c>
      <c r="D162" s="18">
        <v>18.11</v>
      </c>
      <c r="E162" s="10" t="s">
        <v>0</v>
      </c>
      <c r="F162" s="10" t="s">
        <v>10</v>
      </c>
    </row>
    <row r="163" spans="2:6">
      <c r="B163" s="41">
        <v>45000.380717905093</v>
      </c>
      <c r="C163" s="17">
        <v>11</v>
      </c>
      <c r="D163" s="18">
        <v>18.11</v>
      </c>
      <c r="E163" s="10" t="s">
        <v>0</v>
      </c>
      <c r="F163" s="10" t="s">
        <v>10</v>
      </c>
    </row>
    <row r="164" spans="2:6">
      <c r="B164" s="41">
        <v>45000.381157719909</v>
      </c>
      <c r="C164" s="17">
        <v>5</v>
      </c>
      <c r="D164" s="18">
        <v>18.11</v>
      </c>
      <c r="E164" s="10" t="s">
        <v>0</v>
      </c>
      <c r="F164" s="10" t="s">
        <v>10</v>
      </c>
    </row>
    <row r="165" spans="2:6">
      <c r="B165" s="41">
        <v>45000.382277233795</v>
      </c>
      <c r="C165" s="17">
        <v>1</v>
      </c>
      <c r="D165" s="18">
        <v>18.03</v>
      </c>
      <c r="E165" s="10" t="s">
        <v>0</v>
      </c>
      <c r="F165" s="10" t="s">
        <v>10</v>
      </c>
    </row>
    <row r="166" spans="2:6">
      <c r="B166" s="41">
        <v>45000.382277233795</v>
      </c>
      <c r="C166" s="17">
        <v>1</v>
      </c>
      <c r="D166" s="18">
        <v>18.03</v>
      </c>
      <c r="E166" s="10" t="s">
        <v>0</v>
      </c>
      <c r="F166" s="10" t="s">
        <v>10</v>
      </c>
    </row>
    <row r="167" spans="2:6">
      <c r="B167" s="41">
        <v>45000.382277280092</v>
      </c>
      <c r="C167" s="17">
        <v>1</v>
      </c>
      <c r="D167" s="18">
        <v>18.03</v>
      </c>
      <c r="E167" s="10" t="s">
        <v>0</v>
      </c>
      <c r="F167" s="10" t="s">
        <v>10</v>
      </c>
    </row>
    <row r="168" spans="2:6">
      <c r="B168" s="41">
        <v>45000.382277280092</v>
      </c>
      <c r="C168" s="17">
        <v>24</v>
      </c>
      <c r="D168" s="18">
        <v>18.03</v>
      </c>
      <c r="E168" s="10" t="s">
        <v>0</v>
      </c>
      <c r="F168" s="10" t="s">
        <v>10</v>
      </c>
    </row>
    <row r="169" spans="2:6">
      <c r="B169" s="41">
        <v>45000.382277280092</v>
      </c>
      <c r="C169" s="17">
        <v>1</v>
      </c>
      <c r="D169" s="18">
        <v>18.03</v>
      </c>
      <c r="E169" s="10" t="s">
        <v>0</v>
      </c>
      <c r="F169" s="10" t="s">
        <v>10</v>
      </c>
    </row>
    <row r="170" spans="2:6">
      <c r="B170" s="41">
        <v>45000.382277314813</v>
      </c>
      <c r="C170" s="17">
        <v>1</v>
      </c>
      <c r="D170" s="18">
        <v>18.02</v>
      </c>
      <c r="E170" s="10" t="s">
        <v>0</v>
      </c>
      <c r="F170" s="10" t="s">
        <v>10</v>
      </c>
    </row>
    <row r="171" spans="2:6">
      <c r="B171" s="41">
        <v>45000.382599999997</v>
      </c>
      <c r="C171" s="17">
        <v>3</v>
      </c>
      <c r="D171" s="18">
        <v>18.05</v>
      </c>
      <c r="E171" s="10" t="s">
        <v>0</v>
      </c>
      <c r="F171" s="10" t="s">
        <v>10</v>
      </c>
    </row>
    <row r="172" spans="2:6">
      <c r="B172" s="41">
        <v>45000.382600034725</v>
      </c>
      <c r="C172" s="17">
        <v>30</v>
      </c>
      <c r="D172" s="18">
        <v>18.05</v>
      </c>
      <c r="E172" s="10" t="s">
        <v>0</v>
      </c>
      <c r="F172" s="10" t="s">
        <v>10</v>
      </c>
    </row>
    <row r="173" spans="2:6">
      <c r="B173" s="41">
        <v>45000.384491053243</v>
      </c>
      <c r="C173" s="17">
        <v>6</v>
      </c>
      <c r="D173" s="18">
        <v>18.059999999999999</v>
      </c>
      <c r="E173" s="10" t="s">
        <v>0</v>
      </c>
      <c r="F173" s="10" t="s">
        <v>10</v>
      </c>
    </row>
    <row r="174" spans="2:6">
      <c r="B174" s="41">
        <v>45000.38450266204</v>
      </c>
      <c r="C174" s="17">
        <v>1</v>
      </c>
      <c r="D174" s="18">
        <v>18.03</v>
      </c>
      <c r="E174" s="10" t="s">
        <v>0</v>
      </c>
      <c r="F174" s="10" t="s">
        <v>10</v>
      </c>
    </row>
    <row r="175" spans="2:6">
      <c r="B175" s="41">
        <v>45000.38450266204</v>
      </c>
      <c r="C175" s="17">
        <v>14</v>
      </c>
      <c r="D175" s="18">
        <v>18.059999999999999</v>
      </c>
      <c r="E175" s="10" t="s">
        <v>0</v>
      </c>
      <c r="F175" s="10" t="s">
        <v>10</v>
      </c>
    </row>
    <row r="176" spans="2:6">
      <c r="B176" s="41">
        <v>45000.384502696761</v>
      </c>
      <c r="C176" s="17">
        <v>1</v>
      </c>
      <c r="D176" s="18">
        <v>18.03</v>
      </c>
      <c r="E176" s="10" t="s">
        <v>0</v>
      </c>
      <c r="F176" s="10" t="s">
        <v>10</v>
      </c>
    </row>
    <row r="177" spans="2:6">
      <c r="B177" s="41">
        <v>45000.384710995371</v>
      </c>
      <c r="C177" s="17">
        <v>3</v>
      </c>
      <c r="D177" s="18">
        <v>18.03</v>
      </c>
      <c r="E177" s="10" t="s">
        <v>0</v>
      </c>
      <c r="F177" s="10" t="s">
        <v>10</v>
      </c>
    </row>
    <row r="178" spans="2:6">
      <c r="B178" s="41">
        <v>45000.384711030092</v>
      </c>
      <c r="C178" s="17">
        <v>1</v>
      </c>
      <c r="D178" s="18">
        <v>18.03</v>
      </c>
      <c r="E178" s="10" t="s">
        <v>0</v>
      </c>
      <c r="F178" s="10" t="s">
        <v>10</v>
      </c>
    </row>
    <row r="179" spans="2:6">
      <c r="B179" s="41">
        <v>45000.384711030092</v>
      </c>
      <c r="C179" s="17">
        <v>16</v>
      </c>
      <c r="D179" s="18">
        <v>18.03</v>
      </c>
      <c r="E179" s="10" t="s">
        <v>0</v>
      </c>
      <c r="F179" s="10" t="s">
        <v>10</v>
      </c>
    </row>
    <row r="180" spans="2:6">
      <c r="B180" s="41">
        <v>45000.384797916668</v>
      </c>
      <c r="C180" s="17">
        <v>30</v>
      </c>
      <c r="D180" s="18">
        <v>18.03</v>
      </c>
      <c r="E180" s="10" t="s">
        <v>0</v>
      </c>
      <c r="F180" s="10" t="s">
        <v>10</v>
      </c>
    </row>
    <row r="181" spans="2:6">
      <c r="B181" s="41">
        <v>45000.385066284725</v>
      </c>
      <c r="C181" s="17">
        <v>20</v>
      </c>
      <c r="D181" s="18">
        <v>18.05</v>
      </c>
      <c r="E181" s="10" t="s">
        <v>0</v>
      </c>
      <c r="F181" s="10" t="s">
        <v>10</v>
      </c>
    </row>
    <row r="182" spans="2:6">
      <c r="B182" s="41">
        <v>45000.385335960651</v>
      </c>
      <c r="C182" s="17">
        <v>11</v>
      </c>
      <c r="D182" s="18">
        <v>18.05</v>
      </c>
      <c r="E182" s="10" t="s">
        <v>0</v>
      </c>
      <c r="F182" s="10" t="s">
        <v>10</v>
      </c>
    </row>
    <row r="183" spans="2:6">
      <c r="B183" s="41">
        <v>45000.385775775459</v>
      </c>
      <c r="C183" s="17">
        <v>3</v>
      </c>
      <c r="D183" s="18">
        <v>18.05</v>
      </c>
      <c r="E183" s="10" t="s">
        <v>0</v>
      </c>
      <c r="F183" s="10" t="s">
        <v>10</v>
      </c>
    </row>
    <row r="184" spans="2:6">
      <c r="B184" s="41">
        <v>45000.386088310188</v>
      </c>
      <c r="C184" s="17">
        <v>34</v>
      </c>
      <c r="D184" s="18">
        <v>18.05</v>
      </c>
      <c r="E184" s="10" t="s">
        <v>0</v>
      </c>
      <c r="F184" s="10" t="s">
        <v>10</v>
      </c>
    </row>
    <row r="185" spans="2:6">
      <c r="B185" s="41">
        <v>45000.386574386575</v>
      </c>
      <c r="C185" s="17">
        <v>18</v>
      </c>
      <c r="D185" s="18">
        <v>18.05</v>
      </c>
      <c r="E185" s="10" t="s">
        <v>0</v>
      </c>
      <c r="F185" s="10" t="s">
        <v>10</v>
      </c>
    </row>
    <row r="186" spans="2:6">
      <c r="B186" s="41">
        <v>45000.387997997685</v>
      </c>
      <c r="C186" s="17">
        <v>3</v>
      </c>
      <c r="D186" s="18">
        <v>18.05</v>
      </c>
      <c r="E186" s="10" t="s">
        <v>0</v>
      </c>
      <c r="F186" s="10" t="s">
        <v>10</v>
      </c>
    </row>
    <row r="187" spans="2:6">
      <c r="B187" s="41">
        <v>45000.388241053239</v>
      </c>
      <c r="C187" s="17">
        <v>6</v>
      </c>
      <c r="D187" s="18">
        <v>18.05</v>
      </c>
      <c r="E187" s="10" t="s">
        <v>0</v>
      </c>
      <c r="F187" s="10" t="s">
        <v>10</v>
      </c>
    </row>
    <row r="188" spans="2:6">
      <c r="B188" s="41">
        <v>45000.388521759261</v>
      </c>
      <c r="C188" s="17">
        <v>1</v>
      </c>
      <c r="D188" s="18">
        <v>18.03</v>
      </c>
      <c r="E188" s="10" t="s">
        <v>0</v>
      </c>
      <c r="F188" s="10" t="s">
        <v>10</v>
      </c>
    </row>
    <row r="189" spans="2:6">
      <c r="B189" s="41">
        <v>45000.388641631944</v>
      </c>
      <c r="C189" s="17">
        <v>23</v>
      </c>
      <c r="D189" s="18">
        <v>18.03</v>
      </c>
      <c r="E189" s="10" t="s">
        <v>0</v>
      </c>
      <c r="F189" s="10" t="s">
        <v>10</v>
      </c>
    </row>
    <row r="190" spans="2:6">
      <c r="B190" s="41">
        <v>45000.388900775462</v>
      </c>
      <c r="C190" s="17">
        <v>20</v>
      </c>
      <c r="D190" s="18">
        <v>18.03</v>
      </c>
      <c r="E190" s="10" t="s">
        <v>0</v>
      </c>
      <c r="F190" s="10" t="s">
        <v>10</v>
      </c>
    </row>
    <row r="191" spans="2:6">
      <c r="B191" s="41">
        <v>45000.388900775462</v>
      </c>
      <c r="C191" s="17">
        <v>11</v>
      </c>
      <c r="D191" s="18">
        <v>18.03</v>
      </c>
      <c r="E191" s="10" t="s">
        <v>0</v>
      </c>
      <c r="F191" s="10" t="s">
        <v>10</v>
      </c>
    </row>
    <row r="192" spans="2:6">
      <c r="B192" s="41">
        <v>45000.388912349539</v>
      </c>
      <c r="C192" s="17">
        <v>1</v>
      </c>
      <c r="D192" s="18">
        <v>18.03</v>
      </c>
      <c r="E192" s="10" t="s">
        <v>0</v>
      </c>
      <c r="F192" s="10" t="s">
        <v>10</v>
      </c>
    </row>
    <row r="193" spans="2:6">
      <c r="B193" s="41">
        <v>45000.389085960647</v>
      </c>
      <c r="C193" s="17">
        <v>3</v>
      </c>
      <c r="D193" s="18">
        <v>18.03</v>
      </c>
      <c r="E193" s="10" t="s">
        <v>0</v>
      </c>
      <c r="F193" s="10" t="s">
        <v>10</v>
      </c>
    </row>
    <row r="194" spans="2:6">
      <c r="B194" s="41">
        <v>45000.389085995368</v>
      </c>
      <c r="C194" s="17">
        <v>1</v>
      </c>
      <c r="D194" s="18">
        <v>18.010000000000002</v>
      </c>
      <c r="E194" s="10" t="s">
        <v>0</v>
      </c>
      <c r="F194" s="10" t="s">
        <v>10</v>
      </c>
    </row>
    <row r="195" spans="2:6">
      <c r="B195" s="41">
        <v>45000.39048908565</v>
      </c>
      <c r="C195" s="17">
        <v>1</v>
      </c>
      <c r="D195" s="18">
        <v>18.010000000000002</v>
      </c>
      <c r="E195" s="10" t="s">
        <v>0</v>
      </c>
      <c r="F195" s="10" t="s">
        <v>10</v>
      </c>
    </row>
    <row r="196" spans="2:6">
      <c r="B196" s="41">
        <v>45000.39048908565</v>
      </c>
      <c r="C196" s="17">
        <v>1</v>
      </c>
      <c r="D196" s="18">
        <v>18.010000000000002</v>
      </c>
      <c r="E196" s="10" t="s">
        <v>0</v>
      </c>
      <c r="F196" s="10" t="s">
        <v>10</v>
      </c>
    </row>
    <row r="197" spans="2:6">
      <c r="B197" s="41">
        <v>45000.390489120371</v>
      </c>
      <c r="C197" s="17">
        <v>1</v>
      </c>
      <c r="D197" s="18">
        <v>18</v>
      </c>
      <c r="E197" s="10" t="s">
        <v>0</v>
      </c>
      <c r="F197" s="10" t="s">
        <v>10</v>
      </c>
    </row>
    <row r="198" spans="2:6">
      <c r="B198" s="41">
        <v>45000.390489120371</v>
      </c>
      <c r="C198" s="17">
        <v>17</v>
      </c>
      <c r="D198" s="18">
        <v>18.010000000000002</v>
      </c>
      <c r="E198" s="10" t="s">
        <v>0</v>
      </c>
      <c r="F198" s="10" t="s">
        <v>10</v>
      </c>
    </row>
    <row r="199" spans="2:6">
      <c r="B199" s="41">
        <v>45000.390590590279</v>
      </c>
      <c r="C199" s="17">
        <v>12</v>
      </c>
      <c r="D199" s="18">
        <v>17.989999999999998</v>
      </c>
      <c r="E199" s="10" t="s">
        <v>0</v>
      </c>
      <c r="F199" s="10" t="s">
        <v>10</v>
      </c>
    </row>
    <row r="200" spans="2:6">
      <c r="B200" s="41">
        <v>45000.391348263889</v>
      </c>
      <c r="C200" s="17">
        <v>25</v>
      </c>
      <c r="D200" s="18">
        <v>17.98</v>
      </c>
      <c r="E200" s="10" t="s">
        <v>0</v>
      </c>
      <c r="F200" s="10" t="s">
        <v>10</v>
      </c>
    </row>
    <row r="201" spans="2:6">
      <c r="B201" s="41">
        <v>45000.391377627318</v>
      </c>
      <c r="C201" s="17">
        <v>3</v>
      </c>
      <c r="D201" s="18">
        <v>17.98</v>
      </c>
      <c r="E201" s="10" t="s">
        <v>0</v>
      </c>
      <c r="F201" s="10" t="s">
        <v>10</v>
      </c>
    </row>
    <row r="202" spans="2:6">
      <c r="B202" s="41">
        <v>45000.391602199074</v>
      </c>
      <c r="C202" s="17">
        <v>17</v>
      </c>
      <c r="D202" s="18">
        <v>17.93</v>
      </c>
      <c r="E202" s="10" t="s">
        <v>0</v>
      </c>
      <c r="F202" s="10" t="s">
        <v>10</v>
      </c>
    </row>
    <row r="203" spans="2:6">
      <c r="B203" s="41">
        <v>45000.391602233794</v>
      </c>
      <c r="C203" s="17">
        <v>1</v>
      </c>
      <c r="D203" s="18">
        <v>17.93</v>
      </c>
      <c r="E203" s="10" t="s">
        <v>0</v>
      </c>
      <c r="F203" s="10" t="s">
        <v>10</v>
      </c>
    </row>
    <row r="204" spans="2:6">
      <c r="B204" s="41">
        <v>45000.39310721065</v>
      </c>
      <c r="C204" s="17">
        <v>6</v>
      </c>
      <c r="D204" s="18">
        <v>17.93</v>
      </c>
      <c r="E204" s="10" t="s">
        <v>0</v>
      </c>
      <c r="F204" s="10" t="s">
        <v>10</v>
      </c>
    </row>
    <row r="205" spans="2:6">
      <c r="B205" s="41">
        <v>45000.393107256947</v>
      </c>
      <c r="C205" s="17">
        <v>1</v>
      </c>
      <c r="D205" s="18">
        <v>17.93</v>
      </c>
      <c r="E205" s="10" t="s">
        <v>0</v>
      </c>
      <c r="F205" s="10" t="s">
        <v>10</v>
      </c>
    </row>
    <row r="206" spans="2:6">
      <c r="B206" s="41">
        <v>45000.393107256947</v>
      </c>
      <c r="C206" s="17">
        <v>1</v>
      </c>
      <c r="D206" s="18">
        <v>17.93</v>
      </c>
      <c r="E206" s="10" t="s">
        <v>0</v>
      </c>
      <c r="F206" s="10" t="s">
        <v>10</v>
      </c>
    </row>
    <row r="207" spans="2:6">
      <c r="B207" s="41">
        <v>45000.393107291668</v>
      </c>
      <c r="C207" s="17">
        <v>3</v>
      </c>
      <c r="D207" s="18">
        <v>17.93</v>
      </c>
      <c r="E207" s="10" t="s">
        <v>0</v>
      </c>
      <c r="F207" s="10" t="s">
        <v>10</v>
      </c>
    </row>
    <row r="208" spans="2:6">
      <c r="B208" s="41">
        <v>45000.393107291668</v>
      </c>
      <c r="C208" s="17">
        <v>24</v>
      </c>
      <c r="D208" s="18">
        <v>17.93</v>
      </c>
      <c r="E208" s="10" t="s">
        <v>0</v>
      </c>
      <c r="F208" s="10" t="s">
        <v>10</v>
      </c>
    </row>
    <row r="209" spans="2:6">
      <c r="B209" s="41">
        <v>45000.393125347226</v>
      </c>
      <c r="C209" s="17">
        <v>12</v>
      </c>
      <c r="D209" s="18">
        <v>17.93</v>
      </c>
      <c r="E209" s="10" t="s">
        <v>0</v>
      </c>
      <c r="F209" s="10" t="s">
        <v>10</v>
      </c>
    </row>
    <row r="210" spans="2:6">
      <c r="B210" s="41">
        <v>45000.393860960648</v>
      </c>
      <c r="C210" s="17">
        <v>22</v>
      </c>
      <c r="D210" s="18">
        <v>17.899999999999999</v>
      </c>
      <c r="E210" s="10" t="s">
        <v>0</v>
      </c>
      <c r="F210" s="10" t="s">
        <v>10</v>
      </c>
    </row>
    <row r="211" spans="2:6">
      <c r="B211" s="41">
        <v>45000.393866087965</v>
      </c>
      <c r="C211" s="17">
        <v>12</v>
      </c>
      <c r="D211" s="18">
        <v>17.899999999999999</v>
      </c>
      <c r="E211" s="10" t="s">
        <v>0</v>
      </c>
      <c r="F211" s="10" t="s">
        <v>10</v>
      </c>
    </row>
    <row r="212" spans="2:6">
      <c r="B212" s="41">
        <v>45000.394869560187</v>
      </c>
      <c r="C212" s="17">
        <v>1</v>
      </c>
      <c r="D212" s="18">
        <v>17.899999999999999</v>
      </c>
      <c r="E212" s="10" t="s">
        <v>0</v>
      </c>
      <c r="F212" s="10" t="s">
        <v>10</v>
      </c>
    </row>
    <row r="213" spans="2:6">
      <c r="B213" s="41">
        <v>45000.394869560187</v>
      </c>
      <c r="C213" s="17">
        <v>1</v>
      </c>
      <c r="D213" s="18">
        <v>17.899999999999999</v>
      </c>
      <c r="E213" s="10" t="s">
        <v>0</v>
      </c>
      <c r="F213" s="10" t="s">
        <v>10</v>
      </c>
    </row>
    <row r="214" spans="2:6">
      <c r="B214" s="41">
        <v>45000.394869594908</v>
      </c>
      <c r="C214" s="17">
        <v>3</v>
      </c>
      <c r="D214" s="18">
        <v>17.899999999999999</v>
      </c>
      <c r="E214" s="10" t="s">
        <v>0</v>
      </c>
      <c r="F214" s="10" t="s">
        <v>10</v>
      </c>
    </row>
    <row r="215" spans="2:6">
      <c r="B215" s="41">
        <v>45000.394869594908</v>
      </c>
      <c r="C215" s="17">
        <v>18</v>
      </c>
      <c r="D215" s="18">
        <v>17.899999999999999</v>
      </c>
      <c r="E215" s="10" t="s">
        <v>0</v>
      </c>
      <c r="F215" s="10" t="s">
        <v>10</v>
      </c>
    </row>
    <row r="216" spans="2:6">
      <c r="B216" s="41">
        <v>45000.394880868058</v>
      </c>
      <c r="C216" s="17">
        <v>16</v>
      </c>
      <c r="D216" s="18">
        <v>17.899999999999999</v>
      </c>
      <c r="E216" s="10" t="s">
        <v>0</v>
      </c>
      <c r="F216" s="10" t="s">
        <v>10</v>
      </c>
    </row>
    <row r="217" spans="2:6">
      <c r="B217" s="41">
        <v>45000.395229201386</v>
      </c>
      <c r="C217" s="17">
        <v>31</v>
      </c>
      <c r="D217" s="18">
        <v>17.899999999999999</v>
      </c>
      <c r="E217" s="10" t="s">
        <v>0</v>
      </c>
      <c r="F217" s="10" t="s">
        <v>10</v>
      </c>
    </row>
    <row r="218" spans="2:6">
      <c r="B218" s="41">
        <v>45000.395611458334</v>
      </c>
      <c r="C218" s="17">
        <v>1</v>
      </c>
      <c r="D218" s="18">
        <v>17.899999999999999</v>
      </c>
      <c r="E218" s="10" t="s">
        <v>0</v>
      </c>
      <c r="F218" s="10" t="s">
        <v>10</v>
      </c>
    </row>
    <row r="219" spans="2:6">
      <c r="B219" s="41">
        <v>45000.395694756946</v>
      </c>
      <c r="C219" s="17">
        <v>21</v>
      </c>
      <c r="D219" s="18">
        <v>17.899999999999999</v>
      </c>
      <c r="E219" s="10" t="s">
        <v>0</v>
      </c>
      <c r="F219" s="10" t="s">
        <v>10</v>
      </c>
    </row>
    <row r="220" spans="2:6">
      <c r="B220" s="41">
        <v>45000.395717905092</v>
      </c>
      <c r="C220" s="17">
        <v>3</v>
      </c>
      <c r="D220" s="18">
        <v>17.899999999999999</v>
      </c>
      <c r="E220" s="10" t="s">
        <v>0</v>
      </c>
      <c r="F220" s="10" t="s">
        <v>10</v>
      </c>
    </row>
    <row r="221" spans="2:6">
      <c r="B221" s="41">
        <v>45000.395787303241</v>
      </c>
      <c r="C221" s="17">
        <v>6</v>
      </c>
      <c r="D221" s="18">
        <v>17.899999999999999</v>
      </c>
      <c r="E221" s="10" t="s">
        <v>0</v>
      </c>
      <c r="F221" s="10" t="s">
        <v>10</v>
      </c>
    </row>
    <row r="222" spans="2:6">
      <c r="B222" s="41">
        <v>45000.397627627317</v>
      </c>
      <c r="C222" s="17">
        <v>1</v>
      </c>
      <c r="D222" s="18">
        <v>17.920000000000002</v>
      </c>
      <c r="E222" s="10" t="s">
        <v>0</v>
      </c>
      <c r="F222" s="10" t="s">
        <v>10</v>
      </c>
    </row>
    <row r="223" spans="2:6">
      <c r="B223" s="41">
        <v>45000.39766234954</v>
      </c>
      <c r="C223" s="17">
        <v>10</v>
      </c>
      <c r="D223" s="18">
        <v>17.920000000000002</v>
      </c>
      <c r="E223" s="10" t="s">
        <v>0</v>
      </c>
      <c r="F223" s="10" t="s">
        <v>10</v>
      </c>
    </row>
    <row r="224" spans="2:6">
      <c r="B224" s="41">
        <v>45000.397799305552</v>
      </c>
      <c r="C224" s="17">
        <v>22</v>
      </c>
      <c r="D224" s="18">
        <v>17.920000000000002</v>
      </c>
      <c r="E224" s="10" t="s">
        <v>0</v>
      </c>
      <c r="F224" s="10" t="s">
        <v>10</v>
      </c>
    </row>
    <row r="225" spans="2:6">
      <c r="B225" s="41">
        <v>45000.398090740739</v>
      </c>
      <c r="C225" s="17">
        <v>3</v>
      </c>
      <c r="D225" s="18">
        <v>17.920000000000002</v>
      </c>
      <c r="E225" s="10" t="s">
        <v>0</v>
      </c>
      <c r="F225" s="10" t="s">
        <v>10</v>
      </c>
    </row>
    <row r="226" spans="2:6">
      <c r="B226" s="41">
        <v>45000.398113888892</v>
      </c>
      <c r="C226" s="17">
        <v>12</v>
      </c>
      <c r="D226" s="18">
        <v>17.920000000000002</v>
      </c>
      <c r="E226" s="10" t="s">
        <v>0</v>
      </c>
      <c r="F226" s="10" t="s">
        <v>10</v>
      </c>
    </row>
    <row r="227" spans="2:6">
      <c r="B227" s="41">
        <v>45000.398180324075</v>
      </c>
      <c r="C227" s="17">
        <v>16</v>
      </c>
      <c r="D227" s="18">
        <v>17.920000000000002</v>
      </c>
      <c r="E227" s="10" t="s">
        <v>0</v>
      </c>
      <c r="F227" s="10" t="s">
        <v>10</v>
      </c>
    </row>
    <row r="228" spans="2:6">
      <c r="B228" s="41">
        <v>45000.401227118055</v>
      </c>
      <c r="C228" s="17">
        <v>3</v>
      </c>
      <c r="D228" s="18">
        <v>17.93</v>
      </c>
      <c r="E228" s="10" t="s">
        <v>0</v>
      </c>
      <c r="F228" s="10" t="s">
        <v>10</v>
      </c>
    </row>
    <row r="229" spans="2:6">
      <c r="B229" s="41">
        <v>45000.401227164351</v>
      </c>
      <c r="C229" s="17">
        <v>1</v>
      </c>
      <c r="D229" s="18">
        <v>17.93</v>
      </c>
      <c r="E229" s="10" t="s">
        <v>0</v>
      </c>
      <c r="F229" s="10" t="s">
        <v>10</v>
      </c>
    </row>
    <row r="230" spans="2:6">
      <c r="B230" s="41">
        <v>45000.401227199072</v>
      </c>
      <c r="C230" s="17">
        <v>1</v>
      </c>
      <c r="D230" s="18">
        <v>17.93</v>
      </c>
      <c r="E230" s="10" t="s">
        <v>0</v>
      </c>
      <c r="F230" s="10" t="s">
        <v>10</v>
      </c>
    </row>
    <row r="231" spans="2:6">
      <c r="B231" s="41">
        <v>45000.401227199072</v>
      </c>
      <c r="C231" s="17">
        <v>6</v>
      </c>
      <c r="D231" s="18">
        <v>17.93</v>
      </c>
      <c r="E231" s="10" t="s">
        <v>0</v>
      </c>
      <c r="F231" s="10" t="s">
        <v>10</v>
      </c>
    </row>
    <row r="232" spans="2:6">
      <c r="B232" s="41">
        <v>45000.401227233793</v>
      </c>
      <c r="C232" s="17">
        <v>1</v>
      </c>
      <c r="D232" s="18">
        <v>17.93</v>
      </c>
      <c r="E232" s="10" t="s">
        <v>0</v>
      </c>
      <c r="F232" s="10" t="s">
        <v>10</v>
      </c>
    </row>
    <row r="233" spans="2:6">
      <c r="B233" s="41">
        <v>45000.401227233793</v>
      </c>
      <c r="C233" s="17">
        <v>1</v>
      </c>
      <c r="D233" s="18">
        <v>17.93</v>
      </c>
      <c r="E233" s="10" t="s">
        <v>0</v>
      </c>
      <c r="F233" s="10" t="s">
        <v>10</v>
      </c>
    </row>
    <row r="234" spans="2:6">
      <c r="B234" s="41">
        <v>45000.40122728009</v>
      </c>
      <c r="C234" s="17">
        <v>10</v>
      </c>
      <c r="D234" s="18">
        <v>17.93</v>
      </c>
      <c r="E234" s="10" t="s">
        <v>0</v>
      </c>
      <c r="F234" s="10" t="s">
        <v>10</v>
      </c>
    </row>
    <row r="235" spans="2:6">
      <c r="B235" s="41">
        <v>45000.40122728009</v>
      </c>
      <c r="C235" s="17">
        <v>26</v>
      </c>
      <c r="D235" s="18">
        <v>17.93</v>
      </c>
      <c r="E235" s="10" t="s">
        <v>0</v>
      </c>
      <c r="F235" s="10" t="s">
        <v>10</v>
      </c>
    </row>
    <row r="236" spans="2:6">
      <c r="B236" s="41">
        <v>45000.401227314818</v>
      </c>
      <c r="C236" s="17">
        <v>25</v>
      </c>
      <c r="D236" s="18">
        <v>17.93</v>
      </c>
      <c r="E236" s="10" t="s">
        <v>0</v>
      </c>
      <c r="F236" s="10" t="s">
        <v>10</v>
      </c>
    </row>
    <row r="237" spans="2:6">
      <c r="B237" s="41">
        <v>45000.401400775459</v>
      </c>
      <c r="C237" s="17">
        <v>3</v>
      </c>
      <c r="D237" s="18">
        <v>17.93</v>
      </c>
      <c r="E237" s="10" t="s">
        <v>0</v>
      </c>
      <c r="F237" s="10" t="s">
        <v>10</v>
      </c>
    </row>
    <row r="238" spans="2:6">
      <c r="B238" s="41">
        <v>45000.401971296298</v>
      </c>
      <c r="C238" s="17">
        <v>30</v>
      </c>
      <c r="D238" s="18">
        <v>17.93</v>
      </c>
      <c r="E238" s="10" t="s">
        <v>0</v>
      </c>
      <c r="F238" s="10" t="s">
        <v>10</v>
      </c>
    </row>
    <row r="239" spans="2:6">
      <c r="B239" s="41">
        <v>45000.402627627314</v>
      </c>
      <c r="C239" s="17">
        <v>3</v>
      </c>
      <c r="D239" s="18">
        <v>17.93</v>
      </c>
      <c r="E239" s="10" t="s">
        <v>0</v>
      </c>
      <c r="F239" s="10" t="s">
        <v>10</v>
      </c>
    </row>
    <row r="240" spans="2:6">
      <c r="B240" s="41">
        <v>45000.402838310183</v>
      </c>
      <c r="C240" s="17">
        <v>21</v>
      </c>
      <c r="D240" s="18">
        <v>17.93</v>
      </c>
      <c r="E240" s="10" t="s">
        <v>0</v>
      </c>
      <c r="F240" s="10" t="s">
        <v>10</v>
      </c>
    </row>
    <row r="241" spans="2:6">
      <c r="B241" s="41">
        <v>45000.402905405092</v>
      </c>
      <c r="C241" s="17">
        <v>1</v>
      </c>
      <c r="D241" s="18">
        <v>17.93</v>
      </c>
      <c r="E241" s="10" t="s">
        <v>0</v>
      </c>
      <c r="F241" s="10" t="s">
        <v>10</v>
      </c>
    </row>
    <row r="242" spans="2:6">
      <c r="B242" s="41">
        <v>45000.402916053237</v>
      </c>
      <c r="C242" s="17">
        <v>19</v>
      </c>
      <c r="D242" s="18">
        <v>17.93</v>
      </c>
      <c r="E242" s="10" t="s">
        <v>0</v>
      </c>
      <c r="F242" s="10" t="s">
        <v>10</v>
      </c>
    </row>
    <row r="243" spans="2:6">
      <c r="B243" s="41">
        <v>45000.402916979168</v>
      </c>
      <c r="C243" s="17">
        <v>16</v>
      </c>
      <c r="D243" s="18">
        <v>17.93</v>
      </c>
      <c r="E243" s="10" t="s">
        <v>0</v>
      </c>
      <c r="F243" s="10" t="s">
        <v>10</v>
      </c>
    </row>
    <row r="244" spans="2:6">
      <c r="B244" s="41">
        <v>45000.40306744213</v>
      </c>
      <c r="C244" s="17">
        <v>1</v>
      </c>
      <c r="D244" s="18">
        <v>17.920000000000002</v>
      </c>
      <c r="E244" s="10" t="s">
        <v>0</v>
      </c>
      <c r="F244" s="10" t="s">
        <v>10</v>
      </c>
    </row>
    <row r="245" spans="2:6">
      <c r="B245" s="41">
        <v>45000.403079016207</v>
      </c>
      <c r="C245" s="17">
        <v>6</v>
      </c>
      <c r="D245" s="18">
        <v>17.920000000000002</v>
      </c>
      <c r="E245" s="10" t="s">
        <v>0</v>
      </c>
      <c r="F245" s="10" t="s">
        <v>10</v>
      </c>
    </row>
    <row r="246" spans="2:6">
      <c r="B246" s="41">
        <v>45000.403889201392</v>
      </c>
      <c r="C246" s="17">
        <v>10</v>
      </c>
      <c r="D246" s="18">
        <v>17.91</v>
      </c>
      <c r="E246" s="10" t="s">
        <v>0</v>
      </c>
      <c r="F246" s="10" t="s">
        <v>10</v>
      </c>
    </row>
    <row r="247" spans="2:6">
      <c r="B247" s="41">
        <v>45000.405556446756</v>
      </c>
      <c r="C247" s="17">
        <v>1</v>
      </c>
      <c r="D247" s="18">
        <v>17.91</v>
      </c>
      <c r="E247" s="10" t="s">
        <v>0</v>
      </c>
      <c r="F247" s="10" t="s">
        <v>10</v>
      </c>
    </row>
    <row r="248" spans="2:6">
      <c r="B248" s="41">
        <v>45000.405556481484</v>
      </c>
      <c r="C248" s="17">
        <v>3</v>
      </c>
      <c r="D248" s="18">
        <v>17.91</v>
      </c>
      <c r="E248" s="10" t="s">
        <v>0</v>
      </c>
      <c r="F248" s="10" t="s">
        <v>10</v>
      </c>
    </row>
    <row r="249" spans="2:6">
      <c r="B249" s="41">
        <v>45000.405556516205</v>
      </c>
      <c r="C249" s="17">
        <v>1</v>
      </c>
      <c r="D249" s="18">
        <v>17.91</v>
      </c>
      <c r="E249" s="10" t="s">
        <v>0</v>
      </c>
      <c r="F249" s="10" t="s">
        <v>10</v>
      </c>
    </row>
    <row r="250" spans="2:6">
      <c r="B250" s="41">
        <v>45000.405556562502</v>
      </c>
      <c r="C250" s="17">
        <v>3</v>
      </c>
      <c r="D250" s="18">
        <v>17.91</v>
      </c>
      <c r="E250" s="10" t="s">
        <v>0</v>
      </c>
      <c r="F250" s="10" t="s">
        <v>10</v>
      </c>
    </row>
    <row r="251" spans="2:6">
      <c r="B251" s="41">
        <v>45000.405556562502</v>
      </c>
      <c r="C251" s="17">
        <v>24</v>
      </c>
      <c r="D251" s="18">
        <v>17.91</v>
      </c>
      <c r="E251" s="10" t="s">
        <v>0</v>
      </c>
      <c r="F251" s="10" t="s">
        <v>10</v>
      </c>
    </row>
    <row r="252" spans="2:6">
      <c r="B252" s="41">
        <v>45000.405602280094</v>
      </c>
      <c r="C252" s="17">
        <v>25</v>
      </c>
      <c r="D252" s="18">
        <v>17.91</v>
      </c>
      <c r="E252" s="10" t="s">
        <v>0</v>
      </c>
      <c r="F252" s="10" t="s">
        <v>10</v>
      </c>
    </row>
    <row r="253" spans="2:6">
      <c r="B253" s="41">
        <v>45000.408819641205</v>
      </c>
      <c r="C253" s="17">
        <v>1</v>
      </c>
      <c r="D253" s="18">
        <v>17.91</v>
      </c>
      <c r="E253" s="10" t="s">
        <v>0</v>
      </c>
      <c r="F253" s="10" t="s">
        <v>10</v>
      </c>
    </row>
    <row r="254" spans="2:6">
      <c r="B254" s="41">
        <v>45000.408819675926</v>
      </c>
      <c r="C254" s="17">
        <v>1</v>
      </c>
      <c r="D254" s="18">
        <v>17.91</v>
      </c>
      <c r="E254" s="10" t="s">
        <v>0</v>
      </c>
      <c r="F254" s="10" t="s">
        <v>10</v>
      </c>
    </row>
    <row r="255" spans="2:6">
      <c r="B255" s="41">
        <v>45000.408819710647</v>
      </c>
      <c r="C255" s="17">
        <v>6</v>
      </c>
      <c r="D255" s="18">
        <v>17.91</v>
      </c>
      <c r="E255" s="10" t="s">
        <v>0</v>
      </c>
      <c r="F255" s="10" t="s">
        <v>10</v>
      </c>
    </row>
    <row r="256" spans="2:6">
      <c r="B256" s="41">
        <v>45000.408819710647</v>
      </c>
      <c r="C256" s="17">
        <v>10</v>
      </c>
      <c r="D256" s="18">
        <v>17.91</v>
      </c>
      <c r="E256" s="10" t="s">
        <v>0</v>
      </c>
      <c r="F256" s="10" t="s">
        <v>10</v>
      </c>
    </row>
    <row r="257" spans="2:6">
      <c r="B257" s="41">
        <v>45000.408819756944</v>
      </c>
      <c r="C257" s="17">
        <v>21</v>
      </c>
      <c r="D257" s="18">
        <v>17.91</v>
      </c>
      <c r="E257" s="10" t="s">
        <v>0</v>
      </c>
      <c r="F257" s="10" t="s">
        <v>10</v>
      </c>
    </row>
    <row r="258" spans="2:6">
      <c r="B258" s="41">
        <v>45000.408819756944</v>
      </c>
      <c r="C258" s="17">
        <v>3</v>
      </c>
      <c r="D258" s="18">
        <v>17.91</v>
      </c>
      <c r="E258" s="10" t="s">
        <v>0</v>
      </c>
      <c r="F258" s="10" t="s">
        <v>10</v>
      </c>
    </row>
    <row r="259" spans="2:6">
      <c r="B259" s="41">
        <v>45000.408819756944</v>
      </c>
      <c r="C259" s="17">
        <v>13</v>
      </c>
      <c r="D259" s="18">
        <v>17.91</v>
      </c>
      <c r="E259" s="10" t="s">
        <v>0</v>
      </c>
      <c r="F259" s="10" t="s">
        <v>10</v>
      </c>
    </row>
    <row r="260" spans="2:6">
      <c r="B260" s="41">
        <v>45000.408819791664</v>
      </c>
      <c r="C260" s="17">
        <v>1</v>
      </c>
      <c r="D260" s="18">
        <v>17.91</v>
      </c>
      <c r="E260" s="10" t="s">
        <v>0</v>
      </c>
      <c r="F260" s="10" t="s">
        <v>10</v>
      </c>
    </row>
    <row r="261" spans="2:6">
      <c r="B261" s="41">
        <v>45000.408819791664</v>
      </c>
      <c r="C261" s="17">
        <v>12</v>
      </c>
      <c r="D261" s="18">
        <v>17.91</v>
      </c>
      <c r="E261" s="10" t="s">
        <v>0</v>
      </c>
      <c r="F261" s="10" t="s">
        <v>10</v>
      </c>
    </row>
    <row r="262" spans="2:6">
      <c r="B262" s="41">
        <v>45000.408819826385</v>
      </c>
      <c r="C262" s="17">
        <v>3</v>
      </c>
      <c r="D262" s="18">
        <v>17.91</v>
      </c>
      <c r="E262" s="10" t="s">
        <v>0</v>
      </c>
      <c r="F262" s="10" t="s">
        <v>10</v>
      </c>
    </row>
    <row r="263" spans="2:6">
      <c r="B263" s="41">
        <v>45000.411935185184</v>
      </c>
      <c r="C263" s="17">
        <v>1</v>
      </c>
      <c r="D263" s="18">
        <v>17.91</v>
      </c>
      <c r="E263" s="10" t="s">
        <v>0</v>
      </c>
      <c r="F263" s="10" t="s">
        <v>10</v>
      </c>
    </row>
    <row r="264" spans="2:6">
      <c r="B264" s="41">
        <v>45000.411935300923</v>
      </c>
      <c r="C264" s="17">
        <v>1</v>
      </c>
      <c r="D264" s="18">
        <v>17.91</v>
      </c>
      <c r="E264" s="10" t="s">
        <v>0</v>
      </c>
      <c r="F264" s="10" t="s">
        <v>10</v>
      </c>
    </row>
    <row r="265" spans="2:6">
      <c r="B265" s="41">
        <v>45000.411935335651</v>
      </c>
      <c r="C265" s="17">
        <v>1</v>
      </c>
      <c r="D265" s="18">
        <v>17.91</v>
      </c>
      <c r="E265" s="10" t="s">
        <v>0</v>
      </c>
      <c r="F265" s="10" t="s">
        <v>10</v>
      </c>
    </row>
    <row r="266" spans="2:6">
      <c r="B266" s="41">
        <v>45000.411935381948</v>
      </c>
      <c r="C266" s="17">
        <v>23</v>
      </c>
      <c r="D266" s="18">
        <v>17.91</v>
      </c>
      <c r="E266" s="10" t="s">
        <v>0</v>
      </c>
      <c r="F266" s="10" t="s">
        <v>10</v>
      </c>
    </row>
    <row r="267" spans="2:6">
      <c r="B267" s="41">
        <v>45000.411935381948</v>
      </c>
      <c r="C267" s="17">
        <v>6</v>
      </c>
      <c r="D267" s="18">
        <v>17.91</v>
      </c>
      <c r="E267" s="10" t="s">
        <v>0</v>
      </c>
      <c r="F267" s="10" t="s">
        <v>10</v>
      </c>
    </row>
    <row r="268" spans="2:6">
      <c r="B268" s="41">
        <v>45000.411935416669</v>
      </c>
      <c r="C268" s="17">
        <v>8</v>
      </c>
      <c r="D268" s="18">
        <v>17.91</v>
      </c>
      <c r="E268" s="10" t="s">
        <v>0</v>
      </c>
      <c r="F268" s="10" t="s">
        <v>10</v>
      </c>
    </row>
    <row r="269" spans="2:6">
      <c r="B269" s="41">
        <v>45000.411935416669</v>
      </c>
      <c r="C269" s="17">
        <v>17</v>
      </c>
      <c r="D269" s="18">
        <v>17.91</v>
      </c>
      <c r="E269" s="10" t="s">
        <v>0</v>
      </c>
      <c r="F269" s="10" t="s">
        <v>10</v>
      </c>
    </row>
    <row r="270" spans="2:6">
      <c r="B270" s="41">
        <v>45000.41193545139</v>
      </c>
      <c r="C270" s="17">
        <v>24</v>
      </c>
      <c r="D270" s="18">
        <v>17.91</v>
      </c>
      <c r="E270" s="10" t="s">
        <v>0</v>
      </c>
      <c r="F270" s="10" t="s">
        <v>10</v>
      </c>
    </row>
    <row r="271" spans="2:6">
      <c r="B271" s="41">
        <v>45000.411935497686</v>
      </c>
      <c r="C271" s="17">
        <v>3</v>
      </c>
      <c r="D271" s="18">
        <v>17.91</v>
      </c>
      <c r="E271" s="10" t="s">
        <v>0</v>
      </c>
      <c r="F271" s="10" t="s">
        <v>10</v>
      </c>
    </row>
    <row r="272" spans="2:6">
      <c r="B272" s="41">
        <v>45000.411935497686</v>
      </c>
      <c r="C272" s="17">
        <v>8</v>
      </c>
      <c r="D272" s="18">
        <v>17.91</v>
      </c>
      <c r="E272" s="10" t="s">
        <v>0</v>
      </c>
      <c r="F272" s="10" t="s">
        <v>10</v>
      </c>
    </row>
    <row r="273" spans="2:6">
      <c r="B273" s="41">
        <v>45000.411935497686</v>
      </c>
      <c r="C273" s="17">
        <v>30</v>
      </c>
      <c r="D273" s="18">
        <v>17.91</v>
      </c>
      <c r="E273" s="10" t="s">
        <v>0</v>
      </c>
      <c r="F273" s="10" t="s">
        <v>10</v>
      </c>
    </row>
    <row r="274" spans="2:6">
      <c r="B274" s="41">
        <v>45000.411935532407</v>
      </c>
      <c r="C274" s="17">
        <v>3</v>
      </c>
      <c r="D274" s="18">
        <v>17.91</v>
      </c>
      <c r="E274" s="10" t="s">
        <v>0</v>
      </c>
      <c r="F274" s="10" t="s">
        <v>10</v>
      </c>
    </row>
    <row r="275" spans="2:6">
      <c r="B275" s="41">
        <v>45000.41328734954</v>
      </c>
      <c r="C275" s="17">
        <v>1</v>
      </c>
      <c r="D275" s="18">
        <v>17.91</v>
      </c>
      <c r="E275" s="10" t="s">
        <v>0</v>
      </c>
      <c r="F275" s="10" t="s">
        <v>10</v>
      </c>
    </row>
    <row r="276" spans="2:6">
      <c r="B276" s="41">
        <v>45000.413426238425</v>
      </c>
      <c r="C276" s="17">
        <v>10</v>
      </c>
      <c r="D276" s="18">
        <v>17.91</v>
      </c>
      <c r="E276" s="10" t="s">
        <v>0</v>
      </c>
      <c r="F276" s="10" t="s">
        <v>10</v>
      </c>
    </row>
    <row r="277" spans="2:6">
      <c r="B277" s="41">
        <v>45000.413738229166</v>
      </c>
      <c r="C277" s="17">
        <v>17</v>
      </c>
      <c r="D277" s="18">
        <v>17.91</v>
      </c>
      <c r="E277" s="10" t="s">
        <v>0</v>
      </c>
      <c r="F277" s="10" t="s">
        <v>10</v>
      </c>
    </row>
    <row r="278" spans="2:6">
      <c r="B278" s="41">
        <v>45000.413854479164</v>
      </c>
      <c r="C278" s="17">
        <v>1</v>
      </c>
      <c r="D278" s="18">
        <v>17.91</v>
      </c>
      <c r="E278" s="10" t="s">
        <v>0</v>
      </c>
      <c r="F278" s="10" t="s">
        <v>10</v>
      </c>
    </row>
    <row r="279" spans="2:6">
      <c r="B279" s="41">
        <v>45000.414016516203</v>
      </c>
      <c r="C279" s="17">
        <v>6</v>
      </c>
      <c r="D279" s="18">
        <v>17.87</v>
      </c>
      <c r="E279" s="10" t="s">
        <v>0</v>
      </c>
      <c r="F279" s="10" t="s">
        <v>10</v>
      </c>
    </row>
    <row r="280" spans="2:6">
      <c r="B280" s="41">
        <v>45000.414329016203</v>
      </c>
      <c r="C280" s="17">
        <v>22</v>
      </c>
      <c r="D280" s="18">
        <v>17.87</v>
      </c>
      <c r="E280" s="10" t="s">
        <v>0</v>
      </c>
      <c r="F280" s="10" t="s">
        <v>10</v>
      </c>
    </row>
    <row r="281" spans="2:6">
      <c r="B281" s="41">
        <v>45000.414398460649</v>
      </c>
      <c r="C281" s="17">
        <v>10</v>
      </c>
      <c r="D281" s="18">
        <v>17.87</v>
      </c>
      <c r="E281" s="10" t="s">
        <v>0</v>
      </c>
      <c r="F281" s="10" t="s">
        <v>10</v>
      </c>
    </row>
    <row r="282" spans="2:6">
      <c r="B282" s="41">
        <v>45000.414537349534</v>
      </c>
      <c r="C282" s="17">
        <v>3</v>
      </c>
      <c r="D282" s="18">
        <v>17.87</v>
      </c>
      <c r="E282" s="10" t="s">
        <v>0</v>
      </c>
      <c r="F282" s="10" t="s">
        <v>10</v>
      </c>
    </row>
    <row r="283" spans="2:6">
      <c r="B283" s="41">
        <v>45000.414556863427</v>
      </c>
      <c r="C283" s="17">
        <v>24</v>
      </c>
      <c r="D283" s="18">
        <v>17.87</v>
      </c>
      <c r="E283" s="10" t="s">
        <v>0</v>
      </c>
      <c r="F283" s="10" t="s">
        <v>10</v>
      </c>
    </row>
    <row r="284" spans="2:6">
      <c r="B284" s="41">
        <v>45000.41455760417</v>
      </c>
      <c r="C284" s="17">
        <v>22</v>
      </c>
      <c r="D284" s="18">
        <v>17.87</v>
      </c>
      <c r="E284" s="10" t="s">
        <v>0</v>
      </c>
      <c r="F284" s="10" t="s">
        <v>10</v>
      </c>
    </row>
    <row r="285" spans="2:6">
      <c r="B285" s="41">
        <v>45000.414849849534</v>
      </c>
      <c r="C285" s="17">
        <v>1</v>
      </c>
      <c r="D285" s="18">
        <v>17.87</v>
      </c>
      <c r="E285" s="10" t="s">
        <v>0</v>
      </c>
      <c r="F285" s="10" t="s">
        <v>10</v>
      </c>
    </row>
    <row r="286" spans="2:6">
      <c r="B286" s="41">
        <v>45000.414861423611</v>
      </c>
      <c r="C286" s="17">
        <v>3</v>
      </c>
      <c r="D286" s="18">
        <v>17.87</v>
      </c>
      <c r="E286" s="10" t="s">
        <v>0</v>
      </c>
      <c r="F286" s="10" t="s">
        <v>10</v>
      </c>
    </row>
    <row r="287" spans="2:6">
      <c r="B287" s="41">
        <v>45000.415382256942</v>
      </c>
      <c r="C287" s="17">
        <v>1</v>
      </c>
      <c r="D287" s="18">
        <v>17.87</v>
      </c>
      <c r="E287" s="10" t="s">
        <v>0</v>
      </c>
      <c r="F287" s="10" t="s">
        <v>10</v>
      </c>
    </row>
    <row r="288" spans="2:6">
      <c r="B288" s="41">
        <v>45000.416389201389</v>
      </c>
      <c r="C288" s="17">
        <v>10</v>
      </c>
      <c r="D288" s="18">
        <v>17.850000000000001</v>
      </c>
      <c r="E288" s="10" t="s">
        <v>0</v>
      </c>
      <c r="F288" s="10" t="s">
        <v>10</v>
      </c>
    </row>
    <row r="289" spans="2:6">
      <c r="B289" s="41">
        <v>45000.416400775466</v>
      </c>
      <c r="C289" s="17">
        <v>1</v>
      </c>
      <c r="D289" s="18">
        <v>17.850000000000001</v>
      </c>
      <c r="E289" s="10" t="s">
        <v>0</v>
      </c>
      <c r="F289" s="10" t="s">
        <v>10</v>
      </c>
    </row>
    <row r="290" spans="2:6">
      <c r="B290" s="41">
        <v>45000.416470219905</v>
      </c>
      <c r="C290" s="17">
        <v>25</v>
      </c>
      <c r="D290" s="18">
        <v>17.850000000000001</v>
      </c>
      <c r="E290" s="10" t="s">
        <v>0</v>
      </c>
      <c r="F290" s="10" t="s">
        <v>10</v>
      </c>
    </row>
    <row r="291" spans="2:6">
      <c r="B291" s="41">
        <v>45000.420610451387</v>
      </c>
      <c r="C291" s="17">
        <v>27</v>
      </c>
      <c r="D291" s="18">
        <v>17.850000000000001</v>
      </c>
      <c r="E291" s="10" t="s">
        <v>0</v>
      </c>
      <c r="F291" s="10" t="s">
        <v>10</v>
      </c>
    </row>
    <row r="292" spans="2:6">
      <c r="B292" s="41">
        <v>45000.420610451387</v>
      </c>
      <c r="C292" s="17">
        <v>17</v>
      </c>
      <c r="D292" s="18">
        <v>17.850000000000001</v>
      </c>
      <c r="E292" s="10" t="s">
        <v>0</v>
      </c>
      <c r="F292" s="10" t="s">
        <v>10</v>
      </c>
    </row>
    <row r="293" spans="2:6">
      <c r="B293" s="41">
        <v>45000.420610497684</v>
      </c>
      <c r="C293" s="17">
        <v>1</v>
      </c>
      <c r="D293" s="18">
        <v>17.850000000000001</v>
      </c>
      <c r="E293" s="10" t="s">
        <v>0</v>
      </c>
      <c r="F293" s="10" t="s">
        <v>10</v>
      </c>
    </row>
    <row r="294" spans="2:6">
      <c r="B294" s="41">
        <v>45000.420610497684</v>
      </c>
      <c r="C294" s="17">
        <v>6</v>
      </c>
      <c r="D294" s="18">
        <v>17.850000000000001</v>
      </c>
      <c r="E294" s="10" t="s">
        <v>0</v>
      </c>
      <c r="F294" s="10" t="s">
        <v>10</v>
      </c>
    </row>
    <row r="295" spans="2:6">
      <c r="B295" s="41">
        <v>45000.420610532405</v>
      </c>
      <c r="C295" s="17">
        <v>3</v>
      </c>
      <c r="D295" s="18">
        <v>17.850000000000001</v>
      </c>
      <c r="E295" s="10" t="s">
        <v>0</v>
      </c>
      <c r="F295" s="10" t="s">
        <v>10</v>
      </c>
    </row>
    <row r="296" spans="2:6">
      <c r="B296" s="41">
        <v>45000.420610532405</v>
      </c>
      <c r="C296" s="17">
        <v>3</v>
      </c>
      <c r="D296" s="18">
        <v>17.850000000000001</v>
      </c>
      <c r="E296" s="10" t="s">
        <v>0</v>
      </c>
      <c r="F296" s="10" t="s">
        <v>10</v>
      </c>
    </row>
    <row r="297" spans="2:6">
      <c r="B297" s="41">
        <v>45000.420610567133</v>
      </c>
      <c r="C297" s="17">
        <v>1</v>
      </c>
      <c r="D297" s="18">
        <v>17.850000000000001</v>
      </c>
      <c r="E297" s="10" t="s">
        <v>0</v>
      </c>
      <c r="F297" s="10" t="s">
        <v>10</v>
      </c>
    </row>
    <row r="298" spans="2:6">
      <c r="B298" s="41">
        <v>45000.420610567133</v>
      </c>
      <c r="C298" s="17">
        <v>23</v>
      </c>
      <c r="D298" s="18">
        <v>17.850000000000001</v>
      </c>
      <c r="E298" s="10" t="s">
        <v>0</v>
      </c>
      <c r="F298" s="10" t="s">
        <v>10</v>
      </c>
    </row>
    <row r="299" spans="2:6">
      <c r="B299" s="41">
        <v>45000.420610613422</v>
      </c>
      <c r="C299" s="17">
        <v>10</v>
      </c>
      <c r="D299" s="18">
        <v>17.850000000000001</v>
      </c>
      <c r="E299" s="10" t="s">
        <v>0</v>
      </c>
      <c r="F299" s="10" t="s">
        <v>10</v>
      </c>
    </row>
    <row r="300" spans="2:6">
      <c r="B300" s="41">
        <v>45000.420610613422</v>
      </c>
      <c r="C300" s="17">
        <v>10</v>
      </c>
      <c r="D300" s="18">
        <v>17.850000000000001</v>
      </c>
      <c r="E300" s="10" t="s">
        <v>0</v>
      </c>
      <c r="F300" s="10" t="s">
        <v>10</v>
      </c>
    </row>
    <row r="301" spans="2:6">
      <c r="B301" s="41">
        <v>45000.420610613422</v>
      </c>
      <c r="C301" s="17">
        <v>27</v>
      </c>
      <c r="D301" s="18">
        <v>17.850000000000001</v>
      </c>
      <c r="E301" s="10" t="s">
        <v>0</v>
      </c>
      <c r="F301" s="10" t="s">
        <v>10</v>
      </c>
    </row>
    <row r="302" spans="2:6">
      <c r="B302" s="41">
        <v>45000.420610648151</v>
      </c>
      <c r="C302" s="17">
        <v>1</v>
      </c>
      <c r="D302" s="18">
        <v>17.850000000000001</v>
      </c>
      <c r="E302" s="10" t="s">
        <v>0</v>
      </c>
      <c r="F302" s="10" t="s">
        <v>10</v>
      </c>
    </row>
    <row r="303" spans="2:6">
      <c r="B303" s="41">
        <v>45000.420610648151</v>
      </c>
      <c r="C303" s="17">
        <v>1</v>
      </c>
      <c r="D303" s="18">
        <v>17.850000000000001</v>
      </c>
      <c r="E303" s="10" t="s">
        <v>0</v>
      </c>
      <c r="F303" s="10" t="s">
        <v>10</v>
      </c>
    </row>
    <row r="304" spans="2:6">
      <c r="B304" s="41">
        <v>45000.421875312502</v>
      </c>
      <c r="C304" s="17">
        <v>6</v>
      </c>
      <c r="D304" s="18">
        <v>17.850000000000001</v>
      </c>
      <c r="E304" s="10" t="s">
        <v>0</v>
      </c>
      <c r="F304" s="10" t="s">
        <v>10</v>
      </c>
    </row>
    <row r="305" spans="2:6">
      <c r="B305" s="41">
        <v>45000.422072071757</v>
      </c>
      <c r="C305" s="17">
        <v>17</v>
      </c>
      <c r="D305" s="18">
        <v>17.850000000000001</v>
      </c>
      <c r="E305" s="10" t="s">
        <v>0</v>
      </c>
      <c r="F305" s="10" t="s">
        <v>10</v>
      </c>
    </row>
    <row r="306" spans="2:6">
      <c r="B306" s="41">
        <v>45000.42210679398</v>
      </c>
      <c r="C306" s="17">
        <v>1</v>
      </c>
      <c r="D306" s="18">
        <v>17.850000000000001</v>
      </c>
      <c r="E306" s="10" t="s">
        <v>0</v>
      </c>
      <c r="F306" s="10" t="s">
        <v>10</v>
      </c>
    </row>
    <row r="307" spans="2:6">
      <c r="B307" s="41">
        <v>45000.422157291665</v>
      </c>
      <c r="C307" s="17">
        <v>23</v>
      </c>
      <c r="D307" s="18">
        <v>17.850000000000001</v>
      </c>
      <c r="E307" s="10" t="s">
        <v>0</v>
      </c>
      <c r="F307" s="10" t="s">
        <v>10</v>
      </c>
    </row>
    <row r="308" spans="2:6">
      <c r="B308" s="41">
        <v>45000.422280405095</v>
      </c>
      <c r="C308" s="17">
        <v>3</v>
      </c>
      <c r="D308" s="18">
        <v>17.850000000000001</v>
      </c>
      <c r="E308" s="10" t="s">
        <v>0</v>
      </c>
      <c r="F308" s="10" t="s">
        <v>10</v>
      </c>
    </row>
    <row r="309" spans="2:6">
      <c r="B309" s="41">
        <v>45000.422396180555</v>
      </c>
      <c r="C309" s="17">
        <v>3</v>
      </c>
      <c r="D309" s="18">
        <v>17.850000000000001</v>
      </c>
      <c r="E309" s="10" t="s">
        <v>0</v>
      </c>
      <c r="F309" s="10" t="s">
        <v>10</v>
      </c>
    </row>
    <row r="310" spans="2:6">
      <c r="B310" s="41">
        <v>45000.422612465278</v>
      </c>
      <c r="C310" s="17">
        <v>1</v>
      </c>
      <c r="D310" s="18">
        <v>17.829999999999998</v>
      </c>
      <c r="E310" s="10" t="s">
        <v>0</v>
      </c>
      <c r="F310" s="10" t="s">
        <v>10</v>
      </c>
    </row>
    <row r="311" spans="2:6">
      <c r="B311" s="41">
        <v>45000.422612465278</v>
      </c>
      <c r="C311" s="17">
        <v>9</v>
      </c>
      <c r="D311" s="18">
        <v>17.829999999999998</v>
      </c>
      <c r="E311" s="10" t="s">
        <v>0</v>
      </c>
      <c r="F311" s="10" t="s">
        <v>10</v>
      </c>
    </row>
    <row r="312" spans="2:6">
      <c r="B312" s="41">
        <v>45000.422612499999</v>
      </c>
      <c r="C312" s="17">
        <v>1</v>
      </c>
      <c r="D312" s="18">
        <v>17.829999999999998</v>
      </c>
      <c r="E312" s="10" t="s">
        <v>0</v>
      </c>
      <c r="F312" s="10" t="s">
        <v>10</v>
      </c>
    </row>
    <row r="313" spans="2:6">
      <c r="B313" s="41">
        <v>45000.422612499999</v>
      </c>
      <c r="C313" s="17">
        <v>1</v>
      </c>
      <c r="D313" s="18">
        <v>17.829999999999998</v>
      </c>
      <c r="E313" s="10" t="s">
        <v>0</v>
      </c>
      <c r="F313" s="10" t="s">
        <v>10</v>
      </c>
    </row>
    <row r="314" spans="2:6">
      <c r="B314" s="41">
        <v>45000.42261253472</v>
      </c>
      <c r="C314" s="17">
        <v>1</v>
      </c>
      <c r="D314" s="18">
        <v>17.829999999999998</v>
      </c>
      <c r="E314" s="10" t="s">
        <v>0</v>
      </c>
      <c r="F314" s="10" t="s">
        <v>10</v>
      </c>
    </row>
    <row r="315" spans="2:6">
      <c r="B315" s="41">
        <v>45000.422616053242</v>
      </c>
      <c r="C315" s="17">
        <v>1</v>
      </c>
      <c r="D315" s="18">
        <v>17.829999999999998</v>
      </c>
      <c r="E315" s="10" t="s">
        <v>0</v>
      </c>
      <c r="F315" s="10" t="s">
        <v>10</v>
      </c>
    </row>
    <row r="316" spans="2:6">
      <c r="B316" s="41">
        <v>45000.422942673613</v>
      </c>
      <c r="C316" s="17">
        <v>1</v>
      </c>
      <c r="D316" s="18">
        <v>17.82</v>
      </c>
      <c r="E316" s="10" t="s">
        <v>0</v>
      </c>
      <c r="F316" s="10" t="s">
        <v>10</v>
      </c>
    </row>
    <row r="317" spans="2:6">
      <c r="B317" s="41">
        <v>45000.423055057872</v>
      </c>
      <c r="C317" s="17">
        <v>23</v>
      </c>
      <c r="D317" s="18">
        <v>17.82</v>
      </c>
      <c r="E317" s="10" t="s">
        <v>0</v>
      </c>
      <c r="F317" s="10" t="s">
        <v>10</v>
      </c>
    </row>
    <row r="318" spans="2:6">
      <c r="B318" s="41">
        <v>45000.423295173612</v>
      </c>
      <c r="C318" s="17">
        <v>2</v>
      </c>
      <c r="D318" s="18">
        <v>17.82</v>
      </c>
      <c r="E318" s="10" t="s">
        <v>0</v>
      </c>
      <c r="F318" s="10" t="s">
        <v>10</v>
      </c>
    </row>
    <row r="319" spans="2:6">
      <c r="B319" s="41">
        <v>45000.42353738426</v>
      </c>
      <c r="C319" s="17">
        <v>8</v>
      </c>
      <c r="D319" s="18">
        <v>17.82</v>
      </c>
      <c r="E319" s="10" t="s">
        <v>0</v>
      </c>
      <c r="F319" s="10" t="s">
        <v>10</v>
      </c>
    </row>
    <row r="320" spans="2:6">
      <c r="B320" s="41">
        <v>45000.424044525462</v>
      </c>
      <c r="C320" s="17">
        <v>26</v>
      </c>
      <c r="D320" s="18">
        <v>17.82</v>
      </c>
      <c r="E320" s="10" t="s">
        <v>0</v>
      </c>
      <c r="F320" s="10" t="s">
        <v>10</v>
      </c>
    </row>
    <row r="321" spans="2:6">
      <c r="B321" s="41">
        <v>45000.424097604169</v>
      </c>
      <c r="C321" s="17">
        <v>10</v>
      </c>
      <c r="D321" s="18">
        <v>17.82</v>
      </c>
      <c r="E321" s="10" t="s">
        <v>0</v>
      </c>
      <c r="F321" s="10" t="s">
        <v>10</v>
      </c>
    </row>
    <row r="322" spans="2:6">
      <c r="B322" s="41">
        <v>45000.424317442128</v>
      </c>
      <c r="C322" s="17">
        <v>1</v>
      </c>
      <c r="D322" s="18">
        <v>17.82</v>
      </c>
      <c r="E322" s="10" t="s">
        <v>0</v>
      </c>
      <c r="F322" s="10" t="s">
        <v>10</v>
      </c>
    </row>
    <row r="323" spans="2:6">
      <c r="B323" s="41">
        <v>45000.43229128472</v>
      </c>
      <c r="C323" s="17">
        <v>30</v>
      </c>
      <c r="D323" s="18">
        <v>17.78</v>
      </c>
      <c r="E323" s="10" t="s">
        <v>0</v>
      </c>
      <c r="F323" s="10" t="s">
        <v>10</v>
      </c>
    </row>
    <row r="324" spans="2:6">
      <c r="B324" s="41">
        <v>45000.432291354169</v>
      </c>
      <c r="C324" s="17">
        <v>1</v>
      </c>
      <c r="D324" s="18">
        <v>17.78</v>
      </c>
      <c r="E324" s="10" t="s">
        <v>0</v>
      </c>
      <c r="F324" s="10" t="s">
        <v>10</v>
      </c>
    </row>
    <row r="325" spans="2:6">
      <c r="B325" s="41">
        <v>45000.432291400466</v>
      </c>
      <c r="C325" s="17">
        <v>6</v>
      </c>
      <c r="D325" s="18">
        <v>17.78</v>
      </c>
      <c r="E325" s="10" t="s">
        <v>0</v>
      </c>
      <c r="F325" s="10" t="s">
        <v>10</v>
      </c>
    </row>
    <row r="326" spans="2:6">
      <c r="B326" s="41">
        <v>45000.432291400466</v>
      </c>
      <c r="C326" s="17">
        <v>10</v>
      </c>
      <c r="D326" s="18">
        <v>17.78</v>
      </c>
      <c r="E326" s="10" t="s">
        <v>0</v>
      </c>
      <c r="F326" s="10" t="s">
        <v>10</v>
      </c>
    </row>
    <row r="327" spans="2:6">
      <c r="B327" s="41">
        <v>45000.432291435187</v>
      </c>
      <c r="C327" s="17">
        <v>2</v>
      </c>
      <c r="D327" s="18">
        <v>17.78</v>
      </c>
      <c r="E327" s="10" t="s">
        <v>0</v>
      </c>
      <c r="F327" s="10" t="s">
        <v>10</v>
      </c>
    </row>
    <row r="328" spans="2:6">
      <c r="B328" s="41">
        <v>45000.432291435187</v>
      </c>
      <c r="C328" s="17">
        <v>16</v>
      </c>
      <c r="D328" s="18">
        <v>17.78</v>
      </c>
      <c r="E328" s="10" t="s">
        <v>0</v>
      </c>
      <c r="F328" s="10" t="s">
        <v>10</v>
      </c>
    </row>
    <row r="329" spans="2:6">
      <c r="B329" s="41">
        <v>45000.432291469908</v>
      </c>
      <c r="C329" s="17">
        <v>19</v>
      </c>
      <c r="D329" s="18">
        <v>17.78</v>
      </c>
      <c r="E329" s="10" t="s">
        <v>0</v>
      </c>
      <c r="F329" s="10" t="s">
        <v>10</v>
      </c>
    </row>
    <row r="330" spans="2:6">
      <c r="B330" s="41">
        <v>45000.432291516205</v>
      </c>
      <c r="C330" s="17">
        <v>1</v>
      </c>
      <c r="D330" s="18">
        <v>17.78</v>
      </c>
      <c r="E330" s="10" t="s">
        <v>0</v>
      </c>
      <c r="F330" s="10" t="s">
        <v>10</v>
      </c>
    </row>
    <row r="331" spans="2:6">
      <c r="B331" s="41">
        <v>45000.432291516205</v>
      </c>
      <c r="C331" s="17">
        <v>1</v>
      </c>
      <c r="D331" s="18">
        <v>17.78</v>
      </c>
      <c r="E331" s="10" t="s">
        <v>0</v>
      </c>
      <c r="F331" s="10" t="s">
        <v>10</v>
      </c>
    </row>
    <row r="332" spans="2:6">
      <c r="B332" s="41">
        <v>45000.432291550926</v>
      </c>
      <c r="C332" s="17">
        <v>3</v>
      </c>
      <c r="D332" s="18">
        <v>17.78</v>
      </c>
      <c r="E332" s="10" t="s">
        <v>0</v>
      </c>
      <c r="F332" s="10" t="s">
        <v>10</v>
      </c>
    </row>
    <row r="333" spans="2:6">
      <c r="B333" s="41">
        <v>45000.432291550926</v>
      </c>
      <c r="C333" s="17">
        <v>19</v>
      </c>
      <c r="D333" s="18">
        <v>17.78</v>
      </c>
      <c r="E333" s="10" t="s">
        <v>0</v>
      </c>
      <c r="F333" s="10" t="s">
        <v>10</v>
      </c>
    </row>
    <row r="334" spans="2:6">
      <c r="B334" s="41">
        <v>45000.432291585646</v>
      </c>
      <c r="C334" s="17">
        <v>2</v>
      </c>
      <c r="D334" s="18">
        <v>17.78</v>
      </c>
      <c r="E334" s="10" t="s">
        <v>0</v>
      </c>
      <c r="F334" s="10" t="s">
        <v>10</v>
      </c>
    </row>
    <row r="335" spans="2:6">
      <c r="B335" s="41">
        <v>45000.432291631943</v>
      </c>
      <c r="C335" s="17">
        <v>28</v>
      </c>
      <c r="D335" s="18">
        <v>17.78</v>
      </c>
      <c r="E335" s="10" t="s">
        <v>0</v>
      </c>
      <c r="F335" s="10" t="s">
        <v>10</v>
      </c>
    </row>
    <row r="336" spans="2:6">
      <c r="B336" s="41">
        <v>45000.432291631943</v>
      </c>
      <c r="C336" s="17">
        <v>27</v>
      </c>
      <c r="D336" s="18">
        <v>17.78</v>
      </c>
      <c r="E336" s="10" t="s">
        <v>0</v>
      </c>
      <c r="F336" s="10" t="s">
        <v>10</v>
      </c>
    </row>
    <row r="337" spans="2:6">
      <c r="B337" s="41">
        <v>45000.432291666664</v>
      </c>
      <c r="C337" s="17">
        <v>3</v>
      </c>
      <c r="D337" s="18">
        <v>17.78</v>
      </c>
      <c r="E337" s="10" t="s">
        <v>0</v>
      </c>
      <c r="F337" s="10" t="s">
        <v>10</v>
      </c>
    </row>
    <row r="338" spans="2:6">
      <c r="B338" s="41">
        <v>45000.43229178241</v>
      </c>
      <c r="C338" s="17">
        <v>6</v>
      </c>
      <c r="D338" s="18">
        <v>17.78</v>
      </c>
      <c r="E338" s="10" t="s">
        <v>0</v>
      </c>
      <c r="F338" s="10" t="s">
        <v>10</v>
      </c>
    </row>
    <row r="339" spans="2:6">
      <c r="B339" s="41">
        <v>45000.432291817131</v>
      </c>
      <c r="C339" s="17">
        <v>1</v>
      </c>
      <c r="D339" s="18">
        <v>17.78</v>
      </c>
      <c r="E339" s="10" t="s">
        <v>0</v>
      </c>
      <c r="F339" s="10" t="s">
        <v>10</v>
      </c>
    </row>
    <row r="340" spans="2:6">
      <c r="B340" s="41">
        <v>45000.432291863428</v>
      </c>
      <c r="C340" s="17">
        <v>1</v>
      </c>
      <c r="D340" s="18">
        <v>17.78</v>
      </c>
      <c r="E340" s="10" t="s">
        <v>0</v>
      </c>
      <c r="F340" s="10" t="s">
        <v>10</v>
      </c>
    </row>
    <row r="341" spans="2:6">
      <c r="B341" s="41">
        <v>45000.432291898149</v>
      </c>
      <c r="C341" s="17">
        <v>1</v>
      </c>
      <c r="D341" s="18">
        <v>17.78</v>
      </c>
      <c r="E341" s="10" t="s">
        <v>0</v>
      </c>
      <c r="F341" s="10" t="s">
        <v>10</v>
      </c>
    </row>
    <row r="342" spans="2:6">
      <c r="B342" s="41">
        <v>45000.43229193287</v>
      </c>
      <c r="C342" s="17">
        <v>10</v>
      </c>
      <c r="D342" s="18">
        <v>17.78</v>
      </c>
      <c r="E342" s="10" t="s">
        <v>0</v>
      </c>
      <c r="F342" s="10" t="s">
        <v>10</v>
      </c>
    </row>
    <row r="343" spans="2:6">
      <c r="B343" s="41">
        <v>45000.432291979167</v>
      </c>
      <c r="C343" s="17">
        <v>1</v>
      </c>
      <c r="D343" s="18">
        <v>17.78</v>
      </c>
      <c r="E343" s="10" t="s">
        <v>0</v>
      </c>
      <c r="F343" s="10" t="s">
        <v>10</v>
      </c>
    </row>
    <row r="344" spans="2:6">
      <c r="B344" s="41">
        <v>45000.432292013887</v>
      </c>
      <c r="C344" s="17">
        <v>12</v>
      </c>
      <c r="D344" s="18">
        <v>17.78</v>
      </c>
      <c r="E344" s="10" t="s">
        <v>0</v>
      </c>
      <c r="F344" s="10" t="s">
        <v>10</v>
      </c>
    </row>
    <row r="345" spans="2:6">
      <c r="B345" s="41">
        <v>45000.432292094905</v>
      </c>
      <c r="C345" s="17">
        <v>25</v>
      </c>
      <c r="D345" s="18">
        <v>17.78</v>
      </c>
      <c r="E345" s="10" t="s">
        <v>0</v>
      </c>
      <c r="F345" s="10" t="s">
        <v>10</v>
      </c>
    </row>
    <row r="346" spans="2:6">
      <c r="B346" s="41">
        <v>45000.432292129626</v>
      </c>
      <c r="C346" s="17">
        <v>12</v>
      </c>
      <c r="D346" s="18">
        <v>17.78</v>
      </c>
      <c r="E346" s="10" t="s">
        <v>0</v>
      </c>
      <c r="F346" s="10" t="s">
        <v>10</v>
      </c>
    </row>
    <row r="347" spans="2:6">
      <c r="B347" s="41">
        <v>45000.432292129626</v>
      </c>
      <c r="C347" s="17">
        <v>3</v>
      </c>
      <c r="D347" s="18">
        <v>17.78</v>
      </c>
      <c r="E347" s="10" t="s">
        <v>0</v>
      </c>
      <c r="F347" s="10" t="s">
        <v>10</v>
      </c>
    </row>
    <row r="348" spans="2:6">
      <c r="B348" s="41">
        <v>45000.432292164354</v>
      </c>
      <c r="C348" s="17">
        <v>23</v>
      </c>
      <c r="D348" s="18">
        <v>17.77</v>
      </c>
      <c r="E348" s="10" t="s">
        <v>0</v>
      </c>
      <c r="F348" s="10" t="s">
        <v>10</v>
      </c>
    </row>
    <row r="349" spans="2:6">
      <c r="B349" s="41">
        <v>45000.432292210651</v>
      </c>
      <c r="C349" s="17">
        <v>1</v>
      </c>
      <c r="D349" s="18">
        <v>17.77</v>
      </c>
      <c r="E349" s="10" t="s">
        <v>0</v>
      </c>
      <c r="F349" s="10" t="s">
        <v>10</v>
      </c>
    </row>
    <row r="350" spans="2:6">
      <c r="B350" s="41">
        <v>45000.432292210651</v>
      </c>
      <c r="C350" s="17">
        <v>4</v>
      </c>
      <c r="D350" s="18">
        <v>17.77</v>
      </c>
      <c r="E350" s="10" t="s">
        <v>0</v>
      </c>
      <c r="F350" s="10" t="s">
        <v>10</v>
      </c>
    </row>
    <row r="351" spans="2:6">
      <c r="B351" s="41">
        <v>45000.432292245372</v>
      </c>
      <c r="C351" s="17">
        <v>3</v>
      </c>
      <c r="D351" s="18">
        <v>17.77</v>
      </c>
      <c r="E351" s="10" t="s">
        <v>0</v>
      </c>
      <c r="F351" s="10" t="s">
        <v>10</v>
      </c>
    </row>
    <row r="352" spans="2:6">
      <c r="B352" s="41">
        <v>45000.432438622687</v>
      </c>
      <c r="C352" s="17">
        <v>1</v>
      </c>
      <c r="D352" s="18">
        <v>17.73</v>
      </c>
      <c r="E352" s="10" t="s">
        <v>0</v>
      </c>
      <c r="F352" s="10" t="s">
        <v>10</v>
      </c>
    </row>
    <row r="353" spans="2:6">
      <c r="B353" s="41">
        <v>45000.433577812502</v>
      </c>
      <c r="C353" s="17">
        <v>6</v>
      </c>
      <c r="D353" s="18">
        <v>17.71</v>
      </c>
      <c r="E353" s="10" t="s">
        <v>0</v>
      </c>
      <c r="F353" s="10" t="s">
        <v>10</v>
      </c>
    </row>
    <row r="354" spans="2:6">
      <c r="B354" s="41">
        <v>45000.433577858799</v>
      </c>
      <c r="C354" s="17">
        <v>1</v>
      </c>
      <c r="D354" s="18">
        <v>17.71</v>
      </c>
      <c r="E354" s="10" t="s">
        <v>0</v>
      </c>
      <c r="F354" s="10" t="s">
        <v>10</v>
      </c>
    </row>
    <row r="355" spans="2:6">
      <c r="B355" s="41">
        <v>45000.433577858799</v>
      </c>
      <c r="C355" s="17">
        <v>9</v>
      </c>
      <c r="D355" s="18">
        <v>17.71</v>
      </c>
      <c r="E355" s="10" t="s">
        <v>0</v>
      </c>
      <c r="F355" s="10" t="s">
        <v>10</v>
      </c>
    </row>
    <row r="356" spans="2:6">
      <c r="B356" s="41">
        <v>45000.433577858799</v>
      </c>
      <c r="C356" s="17">
        <v>19</v>
      </c>
      <c r="D356" s="18">
        <v>17.71</v>
      </c>
      <c r="E356" s="10" t="s">
        <v>0</v>
      </c>
      <c r="F356" s="10" t="s">
        <v>10</v>
      </c>
    </row>
    <row r="357" spans="2:6">
      <c r="B357" s="41">
        <v>45000.433715624997</v>
      </c>
      <c r="C357" s="17">
        <v>1</v>
      </c>
      <c r="D357" s="18">
        <v>17.71</v>
      </c>
      <c r="E357" s="10" t="s">
        <v>0</v>
      </c>
      <c r="F357" s="10" t="s">
        <v>10</v>
      </c>
    </row>
    <row r="358" spans="2:6">
      <c r="B358" s="41">
        <v>45000.433785034722</v>
      </c>
      <c r="C358" s="17">
        <v>6</v>
      </c>
      <c r="D358" s="18">
        <v>17.71</v>
      </c>
      <c r="E358" s="10" t="s">
        <v>0</v>
      </c>
      <c r="F358" s="10" t="s">
        <v>10</v>
      </c>
    </row>
    <row r="359" spans="2:6">
      <c r="B359" s="41">
        <v>45000.433842905091</v>
      </c>
      <c r="C359" s="17">
        <v>27</v>
      </c>
      <c r="D359" s="18">
        <v>17.71</v>
      </c>
      <c r="E359" s="10" t="s">
        <v>0</v>
      </c>
      <c r="F359" s="10" t="s">
        <v>10</v>
      </c>
    </row>
    <row r="360" spans="2:6">
      <c r="B360" s="41">
        <v>45000.433923958335</v>
      </c>
      <c r="C360" s="17">
        <v>1</v>
      </c>
      <c r="D360" s="18">
        <v>17.71</v>
      </c>
      <c r="E360" s="10" t="s">
        <v>0</v>
      </c>
      <c r="F360" s="10" t="s">
        <v>10</v>
      </c>
    </row>
    <row r="361" spans="2:6">
      <c r="B361" s="41">
        <v>45000.43395864583</v>
      </c>
      <c r="C361" s="17">
        <v>1</v>
      </c>
      <c r="D361" s="18">
        <v>17.71</v>
      </c>
      <c r="E361" s="10" t="s">
        <v>0</v>
      </c>
      <c r="F361" s="10" t="s">
        <v>10</v>
      </c>
    </row>
    <row r="362" spans="2:6">
      <c r="B362" s="41">
        <v>45000.434467974534</v>
      </c>
      <c r="C362" s="17">
        <v>3</v>
      </c>
      <c r="D362" s="18">
        <v>17.71</v>
      </c>
      <c r="E362" s="10" t="s">
        <v>0</v>
      </c>
      <c r="F362" s="10" t="s">
        <v>10</v>
      </c>
    </row>
    <row r="363" spans="2:6">
      <c r="B363" s="41">
        <v>45000.434815162036</v>
      </c>
      <c r="C363" s="17">
        <v>3</v>
      </c>
      <c r="D363" s="18">
        <v>17.71</v>
      </c>
      <c r="E363" s="10" t="s">
        <v>0</v>
      </c>
      <c r="F363" s="10" t="s">
        <v>10</v>
      </c>
    </row>
    <row r="364" spans="2:6">
      <c r="B364" s="41">
        <v>45000.435486458337</v>
      </c>
      <c r="C364" s="17">
        <v>1</v>
      </c>
      <c r="D364" s="18">
        <v>17.690000000000001</v>
      </c>
      <c r="E364" s="10" t="s">
        <v>0</v>
      </c>
      <c r="F364" s="10" t="s">
        <v>10</v>
      </c>
    </row>
    <row r="365" spans="2:6">
      <c r="B365" s="41">
        <v>45000.435611307868</v>
      </c>
      <c r="C365" s="17">
        <v>23</v>
      </c>
      <c r="D365" s="18">
        <v>17.690000000000001</v>
      </c>
      <c r="E365" s="10" t="s">
        <v>0</v>
      </c>
      <c r="F365" s="10" t="s">
        <v>10</v>
      </c>
    </row>
    <row r="366" spans="2:6">
      <c r="B366" s="41">
        <v>45000.436018865737</v>
      </c>
      <c r="C366" s="17">
        <v>12</v>
      </c>
      <c r="D366" s="18">
        <v>17.68</v>
      </c>
      <c r="E366" s="10" t="s">
        <v>0</v>
      </c>
      <c r="F366" s="10" t="s">
        <v>10</v>
      </c>
    </row>
    <row r="367" spans="2:6">
      <c r="B367" s="41">
        <v>45000.436400081016</v>
      </c>
      <c r="C367" s="17">
        <v>1</v>
      </c>
      <c r="D367" s="18">
        <v>17.68</v>
      </c>
      <c r="E367" s="10" t="s">
        <v>0</v>
      </c>
      <c r="F367" s="10" t="s">
        <v>10</v>
      </c>
    </row>
    <row r="368" spans="2:6">
      <c r="B368" s="41">
        <v>45000.436400115737</v>
      </c>
      <c r="C368" s="17">
        <v>23</v>
      </c>
      <c r="D368" s="18">
        <v>17.68</v>
      </c>
      <c r="E368" s="10" t="s">
        <v>0</v>
      </c>
      <c r="F368" s="10" t="s">
        <v>10</v>
      </c>
    </row>
    <row r="369" spans="2:6">
      <c r="B369" s="41">
        <v>45000.436400115737</v>
      </c>
      <c r="C369" s="17">
        <v>11</v>
      </c>
      <c r="D369" s="18">
        <v>17.68</v>
      </c>
      <c r="E369" s="10" t="s">
        <v>0</v>
      </c>
      <c r="F369" s="10" t="s">
        <v>10</v>
      </c>
    </row>
    <row r="370" spans="2:6">
      <c r="B370" s="41">
        <v>45000.436783449077</v>
      </c>
      <c r="C370" s="17">
        <v>6</v>
      </c>
      <c r="D370" s="18">
        <v>17.68</v>
      </c>
      <c r="E370" s="10" t="s">
        <v>0</v>
      </c>
      <c r="F370" s="10" t="s">
        <v>10</v>
      </c>
    </row>
    <row r="371" spans="2:6">
      <c r="B371" s="41">
        <v>45000.436783483798</v>
      </c>
      <c r="C371" s="17">
        <v>1</v>
      </c>
      <c r="D371" s="18">
        <v>17.68</v>
      </c>
      <c r="E371" s="10" t="s">
        <v>0</v>
      </c>
      <c r="F371" s="10" t="s">
        <v>10</v>
      </c>
    </row>
    <row r="372" spans="2:6">
      <c r="B372" s="41">
        <v>45000.437141585651</v>
      </c>
      <c r="C372" s="17">
        <v>21</v>
      </c>
      <c r="D372" s="18">
        <v>17.66</v>
      </c>
      <c r="E372" s="10" t="s">
        <v>0</v>
      </c>
      <c r="F372" s="10" t="s">
        <v>10</v>
      </c>
    </row>
    <row r="373" spans="2:6">
      <c r="B373" s="41">
        <v>45000.437210995369</v>
      </c>
      <c r="C373" s="17">
        <v>1</v>
      </c>
      <c r="D373" s="18">
        <v>17.66</v>
      </c>
      <c r="E373" s="10" t="s">
        <v>0</v>
      </c>
      <c r="F373" s="10" t="s">
        <v>10</v>
      </c>
    </row>
    <row r="374" spans="2:6">
      <c r="B374" s="41">
        <v>45000.437429594909</v>
      </c>
      <c r="C374" s="17">
        <v>3</v>
      </c>
      <c r="D374" s="18">
        <v>17.63</v>
      </c>
      <c r="E374" s="10" t="s">
        <v>0</v>
      </c>
      <c r="F374" s="10" t="s">
        <v>10</v>
      </c>
    </row>
    <row r="375" spans="2:6">
      <c r="B375" s="41">
        <v>45000.437429594909</v>
      </c>
      <c r="C375" s="17">
        <v>1</v>
      </c>
      <c r="D375" s="18">
        <v>17.63</v>
      </c>
      <c r="E375" s="10" t="s">
        <v>0</v>
      </c>
      <c r="F375" s="10" t="s">
        <v>10</v>
      </c>
    </row>
    <row r="376" spans="2:6">
      <c r="B376" s="41">
        <v>45000.437720289352</v>
      </c>
      <c r="C376" s="17">
        <v>3</v>
      </c>
      <c r="D376" s="18">
        <v>17.63</v>
      </c>
      <c r="E376" s="10" t="s">
        <v>0</v>
      </c>
      <c r="F376" s="10" t="s">
        <v>10</v>
      </c>
    </row>
    <row r="377" spans="2:6">
      <c r="B377" s="41">
        <v>45000.439457488428</v>
      </c>
      <c r="C377" s="17">
        <v>1</v>
      </c>
      <c r="D377" s="18">
        <v>17.64</v>
      </c>
      <c r="E377" s="10" t="s">
        <v>0</v>
      </c>
      <c r="F377" s="10" t="s">
        <v>10</v>
      </c>
    </row>
    <row r="378" spans="2:6">
      <c r="B378" s="41">
        <v>45000.439457488428</v>
      </c>
      <c r="C378" s="17">
        <v>1</v>
      </c>
      <c r="D378" s="18">
        <v>17.64</v>
      </c>
      <c r="E378" s="10" t="s">
        <v>0</v>
      </c>
      <c r="F378" s="10" t="s">
        <v>10</v>
      </c>
    </row>
    <row r="379" spans="2:6">
      <c r="B379" s="41">
        <v>45000.439457523149</v>
      </c>
      <c r="C379" s="17">
        <v>10</v>
      </c>
      <c r="D379" s="18">
        <v>17.64</v>
      </c>
      <c r="E379" s="10" t="s">
        <v>0</v>
      </c>
      <c r="F379" s="10" t="s">
        <v>10</v>
      </c>
    </row>
    <row r="380" spans="2:6">
      <c r="B380" s="41">
        <v>45000.43945755787</v>
      </c>
      <c r="C380" s="17">
        <v>3</v>
      </c>
      <c r="D380" s="18">
        <v>17.64</v>
      </c>
      <c r="E380" s="10" t="s">
        <v>0</v>
      </c>
      <c r="F380" s="10" t="s">
        <v>10</v>
      </c>
    </row>
    <row r="381" spans="2:6">
      <c r="B381" s="41">
        <v>45000.442349965277</v>
      </c>
      <c r="C381" s="17">
        <v>20</v>
      </c>
      <c r="D381" s="18">
        <v>17.649999999999999</v>
      </c>
      <c r="E381" s="10" t="s">
        <v>0</v>
      </c>
      <c r="F381" s="10" t="s">
        <v>10</v>
      </c>
    </row>
    <row r="382" spans="2:6">
      <c r="B382" s="41">
        <v>45000.442350034726</v>
      </c>
      <c r="C382" s="17">
        <v>25</v>
      </c>
      <c r="D382" s="18">
        <v>17.649999999999999</v>
      </c>
      <c r="E382" s="10" t="s">
        <v>0</v>
      </c>
      <c r="F382" s="10" t="s">
        <v>10</v>
      </c>
    </row>
    <row r="383" spans="2:6">
      <c r="B383" s="41">
        <v>45000.442350081015</v>
      </c>
      <c r="C383" s="17">
        <v>14</v>
      </c>
      <c r="D383" s="18">
        <v>17.649999999999999</v>
      </c>
      <c r="E383" s="10" t="s">
        <v>0</v>
      </c>
      <c r="F383" s="10" t="s">
        <v>10</v>
      </c>
    </row>
    <row r="384" spans="2:6">
      <c r="B384" s="41">
        <v>45000.442350115743</v>
      </c>
      <c r="C384" s="17">
        <v>1</v>
      </c>
      <c r="D384" s="18">
        <v>17.649999999999999</v>
      </c>
      <c r="E384" s="10" t="s">
        <v>0</v>
      </c>
      <c r="F384" s="10" t="s">
        <v>10</v>
      </c>
    </row>
    <row r="385" spans="2:6">
      <c r="B385" s="41">
        <v>45000.442350150464</v>
      </c>
      <c r="C385" s="17">
        <v>28</v>
      </c>
      <c r="D385" s="18">
        <v>17.649999999999999</v>
      </c>
      <c r="E385" s="10" t="s">
        <v>0</v>
      </c>
      <c r="F385" s="10" t="s">
        <v>10</v>
      </c>
    </row>
    <row r="386" spans="2:6">
      <c r="B386" s="41">
        <v>45000.442350196761</v>
      </c>
      <c r="C386" s="17">
        <v>3</v>
      </c>
      <c r="D386" s="18">
        <v>17.649999999999999</v>
      </c>
      <c r="E386" s="10" t="s">
        <v>0</v>
      </c>
      <c r="F386" s="10" t="s">
        <v>10</v>
      </c>
    </row>
    <row r="387" spans="2:6">
      <c r="B387" s="41">
        <v>45000.442350196761</v>
      </c>
      <c r="C387" s="17">
        <v>24</v>
      </c>
      <c r="D387" s="18">
        <v>17.649999999999999</v>
      </c>
      <c r="E387" s="10" t="s">
        <v>0</v>
      </c>
      <c r="F387" s="10" t="s">
        <v>10</v>
      </c>
    </row>
    <row r="388" spans="2:6">
      <c r="B388" s="41">
        <v>45000.442350231482</v>
      </c>
      <c r="C388" s="17">
        <v>6</v>
      </c>
      <c r="D388" s="18">
        <v>17.649999999999999</v>
      </c>
      <c r="E388" s="10" t="s">
        <v>0</v>
      </c>
      <c r="F388" s="10" t="s">
        <v>10</v>
      </c>
    </row>
    <row r="389" spans="2:6">
      <c r="B389" s="41">
        <v>45000.442350266203</v>
      </c>
      <c r="C389" s="17">
        <v>1</v>
      </c>
      <c r="D389" s="18">
        <v>17.649999999999999</v>
      </c>
      <c r="E389" s="10" t="s">
        <v>0</v>
      </c>
      <c r="F389" s="10" t="s">
        <v>10</v>
      </c>
    </row>
    <row r="390" spans="2:6">
      <c r="B390" s="41">
        <v>45000.442350266203</v>
      </c>
      <c r="C390" s="17">
        <v>1</v>
      </c>
      <c r="D390" s="18">
        <v>17.649999999999999</v>
      </c>
      <c r="E390" s="10" t="s">
        <v>0</v>
      </c>
      <c r="F390" s="10" t="s">
        <v>10</v>
      </c>
    </row>
    <row r="391" spans="2:6">
      <c r="B391" s="41">
        <v>45000.4423503125</v>
      </c>
      <c r="C391" s="17">
        <v>3</v>
      </c>
      <c r="D391" s="18">
        <v>17.649999999999999</v>
      </c>
      <c r="E391" s="10" t="s">
        <v>0</v>
      </c>
      <c r="F391" s="10" t="s">
        <v>10</v>
      </c>
    </row>
    <row r="392" spans="2:6">
      <c r="B392" s="41">
        <v>45000.4423503125</v>
      </c>
      <c r="C392" s="17">
        <v>10</v>
      </c>
      <c r="D392" s="18">
        <v>17.649999999999999</v>
      </c>
      <c r="E392" s="10" t="s">
        <v>0</v>
      </c>
      <c r="F392" s="10" t="s">
        <v>10</v>
      </c>
    </row>
    <row r="393" spans="2:6">
      <c r="B393" s="41">
        <v>45000.4423503125</v>
      </c>
      <c r="C393" s="17">
        <v>1</v>
      </c>
      <c r="D393" s="18">
        <v>17.649999999999999</v>
      </c>
      <c r="E393" s="10" t="s">
        <v>0</v>
      </c>
      <c r="F393" s="10" t="s">
        <v>10</v>
      </c>
    </row>
    <row r="394" spans="2:6">
      <c r="B394" s="41">
        <v>45000.442350347221</v>
      </c>
      <c r="C394" s="17">
        <v>1</v>
      </c>
      <c r="D394" s="18">
        <v>17.649999999999999</v>
      </c>
      <c r="E394" s="10" t="s">
        <v>0</v>
      </c>
      <c r="F394" s="10" t="s">
        <v>10</v>
      </c>
    </row>
    <row r="395" spans="2:6">
      <c r="B395" s="41">
        <v>45000.442350347221</v>
      </c>
      <c r="C395" s="17">
        <v>27</v>
      </c>
      <c r="D395" s="18">
        <v>17.649999999999999</v>
      </c>
      <c r="E395" s="10" t="s">
        <v>0</v>
      </c>
      <c r="F395" s="10" t="s">
        <v>10</v>
      </c>
    </row>
    <row r="396" spans="2:6">
      <c r="B396" s="41">
        <v>45000.443486493059</v>
      </c>
      <c r="C396" s="17">
        <v>3</v>
      </c>
      <c r="D396" s="18">
        <v>17.64</v>
      </c>
      <c r="E396" s="10" t="s">
        <v>0</v>
      </c>
      <c r="F396" s="10" t="s">
        <v>10</v>
      </c>
    </row>
    <row r="397" spans="2:6">
      <c r="B397" s="41">
        <v>45000.443486539349</v>
      </c>
      <c r="C397" s="17">
        <v>1</v>
      </c>
      <c r="D397" s="18">
        <v>17.64</v>
      </c>
      <c r="E397" s="10" t="s">
        <v>0</v>
      </c>
      <c r="F397" s="10" t="s">
        <v>10</v>
      </c>
    </row>
    <row r="398" spans="2:6">
      <c r="B398" s="41">
        <v>45000.443486539349</v>
      </c>
      <c r="C398" s="17">
        <v>6</v>
      </c>
      <c r="D398" s="18">
        <v>17.64</v>
      </c>
      <c r="E398" s="10" t="s">
        <v>0</v>
      </c>
      <c r="F398" s="10" t="s">
        <v>10</v>
      </c>
    </row>
    <row r="399" spans="2:6">
      <c r="B399" s="41">
        <v>45000.443486539349</v>
      </c>
      <c r="C399" s="17">
        <v>27</v>
      </c>
      <c r="D399" s="18">
        <v>17.64</v>
      </c>
      <c r="E399" s="10" t="s">
        <v>0</v>
      </c>
      <c r="F399" s="10" t="s">
        <v>10</v>
      </c>
    </row>
    <row r="400" spans="2:6">
      <c r="B400" s="41">
        <v>45000.443486574077</v>
      </c>
      <c r="C400" s="17">
        <v>3</v>
      </c>
      <c r="D400" s="18">
        <v>17.64</v>
      </c>
      <c r="E400" s="10" t="s">
        <v>0</v>
      </c>
      <c r="F400" s="10" t="s">
        <v>10</v>
      </c>
    </row>
    <row r="401" spans="2:6">
      <c r="B401" s="41">
        <v>45000.443949270833</v>
      </c>
      <c r="C401" s="17">
        <v>1</v>
      </c>
      <c r="D401" s="18">
        <v>17.64</v>
      </c>
      <c r="E401" s="10" t="s">
        <v>0</v>
      </c>
      <c r="F401" s="10" t="s">
        <v>10</v>
      </c>
    </row>
    <row r="402" spans="2:6">
      <c r="B402" s="41">
        <v>45000.443949305554</v>
      </c>
      <c r="C402" s="17">
        <v>13</v>
      </c>
      <c r="D402" s="18">
        <v>17.64</v>
      </c>
      <c r="E402" s="10" t="s">
        <v>0</v>
      </c>
      <c r="F402" s="10" t="s">
        <v>10</v>
      </c>
    </row>
    <row r="403" spans="2:6">
      <c r="B403" s="41">
        <v>45000.443949305554</v>
      </c>
      <c r="C403" s="17">
        <v>27</v>
      </c>
      <c r="D403" s="18">
        <v>17.64</v>
      </c>
      <c r="E403" s="10" t="s">
        <v>0</v>
      </c>
      <c r="F403" s="10" t="s">
        <v>10</v>
      </c>
    </row>
    <row r="404" spans="2:6">
      <c r="B404" s="41">
        <v>45000.4443875</v>
      </c>
      <c r="C404" s="17">
        <v>1</v>
      </c>
      <c r="D404" s="18">
        <v>17.64</v>
      </c>
      <c r="E404" s="10" t="s">
        <v>0</v>
      </c>
      <c r="F404" s="10" t="s">
        <v>10</v>
      </c>
    </row>
    <row r="405" spans="2:6">
      <c r="B405" s="41">
        <v>45000.449006678238</v>
      </c>
      <c r="C405" s="17">
        <v>25</v>
      </c>
      <c r="D405" s="18">
        <v>17.670000000000002</v>
      </c>
      <c r="E405" s="10" t="s">
        <v>0</v>
      </c>
      <c r="F405" s="10" t="s">
        <v>10</v>
      </c>
    </row>
    <row r="406" spans="2:6">
      <c r="B406" s="41">
        <v>45000.449040740743</v>
      </c>
      <c r="C406" s="17">
        <v>3</v>
      </c>
      <c r="D406" s="18">
        <v>17.670000000000002</v>
      </c>
      <c r="E406" s="10" t="s">
        <v>0</v>
      </c>
      <c r="F406" s="10" t="s">
        <v>10</v>
      </c>
    </row>
    <row r="407" spans="2:6">
      <c r="B407" s="41">
        <v>45000.449040775464</v>
      </c>
      <c r="C407" s="17">
        <v>3</v>
      </c>
      <c r="D407" s="18">
        <v>17.670000000000002</v>
      </c>
      <c r="E407" s="10" t="s">
        <v>0</v>
      </c>
      <c r="F407" s="10" t="s">
        <v>10</v>
      </c>
    </row>
    <row r="408" spans="2:6">
      <c r="B408" s="41">
        <v>45000.449040821761</v>
      </c>
      <c r="C408" s="17">
        <v>10</v>
      </c>
      <c r="D408" s="18">
        <v>17.670000000000002</v>
      </c>
      <c r="E408" s="10" t="s">
        <v>0</v>
      </c>
      <c r="F408" s="10" t="s">
        <v>10</v>
      </c>
    </row>
    <row r="409" spans="2:6">
      <c r="B409" s="41">
        <v>45000.449040856482</v>
      </c>
      <c r="C409" s="17">
        <v>1</v>
      </c>
      <c r="D409" s="18">
        <v>17.670000000000002</v>
      </c>
      <c r="E409" s="10" t="s">
        <v>0</v>
      </c>
      <c r="F409" s="10" t="s">
        <v>10</v>
      </c>
    </row>
    <row r="410" spans="2:6">
      <c r="B410" s="41">
        <v>45000.449059722225</v>
      </c>
      <c r="C410" s="17">
        <v>1</v>
      </c>
      <c r="D410" s="18">
        <v>17.670000000000002</v>
      </c>
      <c r="E410" s="10" t="s">
        <v>0</v>
      </c>
      <c r="F410" s="10" t="s">
        <v>10</v>
      </c>
    </row>
    <row r="411" spans="2:6">
      <c r="B411" s="41">
        <v>45000.449059756946</v>
      </c>
      <c r="C411" s="17">
        <v>28</v>
      </c>
      <c r="D411" s="18">
        <v>17.670000000000002</v>
      </c>
      <c r="E411" s="10" t="s">
        <v>0</v>
      </c>
      <c r="F411" s="10" t="s">
        <v>10</v>
      </c>
    </row>
    <row r="412" spans="2:6">
      <c r="B412" s="41">
        <v>45000.449064699074</v>
      </c>
      <c r="C412" s="17">
        <v>29</v>
      </c>
      <c r="D412" s="18">
        <v>17.670000000000002</v>
      </c>
      <c r="E412" s="10" t="s">
        <v>0</v>
      </c>
      <c r="F412" s="10" t="s">
        <v>10</v>
      </c>
    </row>
    <row r="413" spans="2:6">
      <c r="B413" s="41">
        <v>45000.449072766205</v>
      </c>
      <c r="C413" s="17">
        <v>18</v>
      </c>
      <c r="D413" s="18">
        <v>17.66</v>
      </c>
      <c r="E413" s="10" t="s">
        <v>0</v>
      </c>
      <c r="F413" s="10" t="s">
        <v>10</v>
      </c>
    </row>
    <row r="414" spans="2:6">
      <c r="B414" s="41">
        <v>45000.449072766205</v>
      </c>
      <c r="C414" s="17">
        <v>16</v>
      </c>
      <c r="D414" s="18">
        <v>17.670000000000002</v>
      </c>
      <c r="E414" s="10" t="s">
        <v>0</v>
      </c>
      <c r="F414" s="10" t="s">
        <v>10</v>
      </c>
    </row>
    <row r="415" spans="2:6">
      <c r="B415" s="41">
        <v>45000.449086030094</v>
      </c>
      <c r="C415" s="17">
        <v>5</v>
      </c>
      <c r="D415" s="18">
        <v>17.66</v>
      </c>
      <c r="E415" s="10" t="s">
        <v>0</v>
      </c>
      <c r="F415" s="10" t="s">
        <v>10</v>
      </c>
    </row>
    <row r="416" spans="2:6">
      <c r="B416" s="41">
        <v>45000.449312349534</v>
      </c>
      <c r="C416" s="17">
        <v>1</v>
      </c>
      <c r="D416" s="18">
        <v>17.66</v>
      </c>
      <c r="E416" s="10" t="s">
        <v>0</v>
      </c>
      <c r="F416" s="10" t="s">
        <v>10</v>
      </c>
    </row>
    <row r="417" spans="2:6">
      <c r="B417" s="41">
        <v>45000.449312349534</v>
      </c>
      <c r="C417" s="17">
        <v>3</v>
      </c>
      <c r="D417" s="18">
        <v>17.66</v>
      </c>
      <c r="E417" s="10" t="s">
        <v>0</v>
      </c>
      <c r="F417" s="10" t="s">
        <v>10</v>
      </c>
    </row>
    <row r="418" spans="2:6">
      <c r="B418" s="41">
        <v>45000.449312384262</v>
      </c>
      <c r="C418" s="17">
        <v>3</v>
      </c>
      <c r="D418" s="18">
        <v>17.66</v>
      </c>
      <c r="E418" s="10" t="s">
        <v>0</v>
      </c>
      <c r="F418" s="10" t="s">
        <v>10</v>
      </c>
    </row>
    <row r="419" spans="2:6">
      <c r="B419" s="41">
        <v>45000.449312384262</v>
      </c>
      <c r="C419" s="17">
        <v>10</v>
      </c>
      <c r="D419" s="18">
        <v>17.66</v>
      </c>
      <c r="E419" s="10" t="s">
        <v>0</v>
      </c>
      <c r="F419" s="10" t="s">
        <v>10</v>
      </c>
    </row>
    <row r="420" spans="2:6">
      <c r="B420" s="41">
        <v>45000.449312418983</v>
      </c>
      <c r="C420" s="17">
        <v>1</v>
      </c>
      <c r="D420" s="18">
        <v>17.66</v>
      </c>
      <c r="E420" s="10" t="s">
        <v>0</v>
      </c>
      <c r="F420" s="10" t="s">
        <v>10</v>
      </c>
    </row>
    <row r="421" spans="2:6">
      <c r="B421" s="41">
        <v>45000.449312418983</v>
      </c>
      <c r="C421" s="17">
        <v>1</v>
      </c>
      <c r="D421" s="18">
        <v>17.66</v>
      </c>
      <c r="E421" s="10" t="s">
        <v>0</v>
      </c>
      <c r="F421" s="10" t="s">
        <v>10</v>
      </c>
    </row>
    <row r="422" spans="2:6">
      <c r="B422" s="41">
        <v>45000.44931246528</v>
      </c>
      <c r="C422" s="17">
        <v>1</v>
      </c>
      <c r="D422" s="18">
        <v>17.66</v>
      </c>
      <c r="E422" s="10" t="s">
        <v>0</v>
      </c>
      <c r="F422" s="10" t="s">
        <v>10</v>
      </c>
    </row>
    <row r="423" spans="2:6">
      <c r="B423" s="41">
        <v>45000.44931246528</v>
      </c>
      <c r="C423" s="17">
        <v>1</v>
      </c>
      <c r="D423" s="18">
        <v>17.66</v>
      </c>
      <c r="E423" s="10" t="s">
        <v>0</v>
      </c>
      <c r="F423" s="10" t="s">
        <v>10</v>
      </c>
    </row>
    <row r="424" spans="2:6">
      <c r="B424" s="41">
        <v>45000.44931246528</v>
      </c>
      <c r="C424" s="17">
        <v>17</v>
      </c>
      <c r="D424" s="18">
        <v>17.66</v>
      </c>
      <c r="E424" s="10" t="s">
        <v>0</v>
      </c>
      <c r="F424" s="10" t="s">
        <v>10</v>
      </c>
    </row>
    <row r="425" spans="2:6">
      <c r="B425" s="41">
        <v>45000.449312500001</v>
      </c>
      <c r="C425" s="17">
        <v>20</v>
      </c>
      <c r="D425" s="18">
        <v>17.66</v>
      </c>
      <c r="E425" s="10" t="s">
        <v>0</v>
      </c>
      <c r="F425" s="10" t="s">
        <v>10</v>
      </c>
    </row>
    <row r="426" spans="2:6">
      <c r="B426" s="41">
        <v>45000.44962013889</v>
      </c>
      <c r="C426" s="17">
        <v>7</v>
      </c>
      <c r="D426" s="18">
        <v>17.649999999999999</v>
      </c>
      <c r="E426" s="10" t="s">
        <v>0</v>
      </c>
      <c r="F426" s="10" t="s">
        <v>10</v>
      </c>
    </row>
    <row r="427" spans="2:6">
      <c r="B427" s="41">
        <v>45000.449620173611</v>
      </c>
      <c r="C427" s="17">
        <v>1</v>
      </c>
      <c r="D427" s="18">
        <v>17.649999999999999</v>
      </c>
      <c r="E427" s="10" t="s">
        <v>0</v>
      </c>
      <c r="F427" s="10" t="s">
        <v>10</v>
      </c>
    </row>
    <row r="428" spans="2:6">
      <c r="B428" s="41">
        <v>45000.450380358794</v>
      </c>
      <c r="C428" s="17">
        <v>1</v>
      </c>
      <c r="D428" s="18">
        <v>17.63</v>
      </c>
      <c r="E428" s="10" t="s">
        <v>0</v>
      </c>
      <c r="F428" s="10" t="s">
        <v>10</v>
      </c>
    </row>
    <row r="429" spans="2:6">
      <c r="B429" s="41">
        <v>45000.450380405091</v>
      </c>
      <c r="C429" s="17">
        <v>1</v>
      </c>
      <c r="D429" s="18">
        <v>17.63</v>
      </c>
      <c r="E429" s="10" t="s">
        <v>0</v>
      </c>
      <c r="F429" s="10" t="s">
        <v>10</v>
      </c>
    </row>
    <row r="430" spans="2:6">
      <c r="B430" s="41">
        <v>45000.450380405091</v>
      </c>
      <c r="C430" s="17">
        <v>3</v>
      </c>
      <c r="D430" s="18">
        <v>17.63</v>
      </c>
      <c r="E430" s="10" t="s">
        <v>0</v>
      </c>
      <c r="F430" s="10" t="s">
        <v>10</v>
      </c>
    </row>
    <row r="431" spans="2:6">
      <c r="B431" s="41">
        <v>45000.450380405091</v>
      </c>
      <c r="C431" s="17">
        <v>30</v>
      </c>
      <c r="D431" s="18">
        <v>17.63</v>
      </c>
      <c r="E431" s="10" t="s">
        <v>0</v>
      </c>
      <c r="F431" s="10" t="s">
        <v>10</v>
      </c>
    </row>
    <row r="432" spans="2:6">
      <c r="B432" s="41">
        <v>45000.450380439812</v>
      </c>
      <c r="C432" s="17">
        <v>10</v>
      </c>
      <c r="D432" s="18">
        <v>17.63</v>
      </c>
      <c r="E432" s="10" t="s">
        <v>0</v>
      </c>
      <c r="F432" s="10" t="s">
        <v>10</v>
      </c>
    </row>
    <row r="433" spans="2:6">
      <c r="B433" s="41">
        <v>45000.450380439812</v>
      </c>
      <c r="C433" s="17">
        <v>24</v>
      </c>
      <c r="D433" s="18">
        <v>17.63</v>
      </c>
      <c r="E433" s="10" t="s">
        <v>0</v>
      </c>
      <c r="F433" s="10" t="s">
        <v>10</v>
      </c>
    </row>
    <row r="434" spans="2:6">
      <c r="B434" s="41">
        <v>45000.45038047454</v>
      </c>
      <c r="C434" s="17">
        <v>35</v>
      </c>
      <c r="D434" s="18">
        <v>17.63</v>
      </c>
      <c r="E434" s="10" t="s">
        <v>0</v>
      </c>
      <c r="F434" s="10" t="s">
        <v>10</v>
      </c>
    </row>
    <row r="435" spans="2:6">
      <c r="B435" s="41">
        <v>45000.450932604166</v>
      </c>
      <c r="C435" s="17">
        <v>6</v>
      </c>
      <c r="D435" s="18">
        <v>17.61</v>
      </c>
      <c r="E435" s="10" t="s">
        <v>0</v>
      </c>
      <c r="F435" s="10" t="s">
        <v>10</v>
      </c>
    </row>
    <row r="436" spans="2:6">
      <c r="B436" s="41">
        <v>45000.450932638887</v>
      </c>
      <c r="C436" s="17">
        <v>3</v>
      </c>
      <c r="D436" s="18">
        <v>17.61</v>
      </c>
      <c r="E436" s="10" t="s">
        <v>0</v>
      </c>
      <c r="F436" s="10" t="s">
        <v>10</v>
      </c>
    </row>
    <row r="437" spans="2:6">
      <c r="B437" s="41">
        <v>45000.450973379629</v>
      </c>
      <c r="C437" s="17">
        <v>1</v>
      </c>
      <c r="D437" s="18">
        <v>17.61</v>
      </c>
      <c r="E437" s="10" t="s">
        <v>0</v>
      </c>
      <c r="F437" s="10" t="s">
        <v>10</v>
      </c>
    </row>
    <row r="438" spans="2:6">
      <c r="B438" s="41">
        <v>45000.450973379629</v>
      </c>
      <c r="C438" s="17">
        <v>17</v>
      </c>
      <c r="D438" s="18">
        <v>17.61</v>
      </c>
      <c r="E438" s="10" t="s">
        <v>0</v>
      </c>
      <c r="F438" s="10" t="s">
        <v>10</v>
      </c>
    </row>
    <row r="439" spans="2:6">
      <c r="B439" s="41">
        <v>45000.450984143521</v>
      </c>
      <c r="C439" s="17">
        <v>1</v>
      </c>
      <c r="D439" s="18">
        <v>17.61</v>
      </c>
      <c r="E439" s="10" t="s">
        <v>0</v>
      </c>
      <c r="F439" s="10" t="s">
        <v>10</v>
      </c>
    </row>
    <row r="440" spans="2:6">
      <c r="B440" s="41">
        <v>45000.451227233796</v>
      </c>
      <c r="C440" s="17">
        <v>1</v>
      </c>
      <c r="D440" s="18">
        <v>17.600000000000001</v>
      </c>
      <c r="E440" s="10" t="s">
        <v>0</v>
      </c>
      <c r="F440" s="10" t="s">
        <v>10</v>
      </c>
    </row>
    <row r="441" spans="2:6">
      <c r="B441" s="41">
        <v>45000.452546759261</v>
      </c>
      <c r="C441" s="17">
        <v>3</v>
      </c>
      <c r="D441" s="18">
        <v>17.64</v>
      </c>
      <c r="E441" s="10" t="s">
        <v>0</v>
      </c>
      <c r="F441" s="10" t="s">
        <v>10</v>
      </c>
    </row>
    <row r="442" spans="2:6">
      <c r="B442" s="41">
        <v>45000.452546759261</v>
      </c>
      <c r="C442" s="17">
        <v>10</v>
      </c>
      <c r="D442" s="18">
        <v>17.64</v>
      </c>
      <c r="E442" s="10" t="s">
        <v>0</v>
      </c>
      <c r="F442" s="10" t="s">
        <v>10</v>
      </c>
    </row>
    <row r="443" spans="2:6">
      <c r="B443" s="41">
        <v>45000.452546793982</v>
      </c>
      <c r="C443" s="17">
        <v>1</v>
      </c>
      <c r="D443" s="18">
        <v>17.64</v>
      </c>
      <c r="E443" s="10" t="s">
        <v>0</v>
      </c>
      <c r="F443" s="10" t="s">
        <v>10</v>
      </c>
    </row>
    <row r="444" spans="2:6">
      <c r="B444" s="41">
        <v>45000.452690127313</v>
      </c>
      <c r="C444" s="17">
        <v>1</v>
      </c>
      <c r="D444" s="18">
        <v>17.64</v>
      </c>
      <c r="E444" s="10" t="s">
        <v>0</v>
      </c>
      <c r="F444" s="10" t="s">
        <v>10</v>
      </c>
    </row>
    <row r="445" spans="2:6">
      <c r="B445" s="41">
        <v>45000.452690162034</v>
      </c>
      <c r="C445" s="17">
        <v>10</v>
      </c>
      <c r="D445" s="18">
        <v>17.64</v>
      </c>
      <c r="E445" s="10" t="s">
        <v>0</v>
      </c>
      <c r="F445" s="10" t="s">
        <v>10</v>
      </c>
    </row>
    <row r="446" spans="2:6">
      <c r="B446" s="41">
        <v>45000.452690196762</v>
      </c>
      <c r="C446" s="17">
        <v>1</v>
      </c>
      <c r="D446" s="18">
        <v>17.64</v>
      </c>
      <c r="E446" s="10" t="s">
        <v>0</v>
      </c>
      <c r="F446" s="10" t="s">
        <v>10</v>
      </c>
    </row>
    <row r="447" spans="2:6">
      <c r="B447" s="41">
        <v>45000.452998032408</v>
      </c>
      <c r="C447" s="17">
        <v>3</v>
      </c>
      <c r="D447" s="18">
        <v>17.61</v>
      </c>
      <c r="E447" s="10" t="s">
        <v>0</v>
      </c>
      <c r="F447" s="10" t="s">
        <v>10</v>
      </c>
    </row>
    <row r="448" spans="2:6">
      <c r="B448" s="41">
        <v>45000.453044363428</v>
      </c>
      <c r="C448" s="17">
        <v>31</v>
      </c>
      <c r="D448" s="18">
        <v>17.61</v>
      </c>
      <c r="E448" s="10" t="s">
        <v>0</v>
      </c>
      <c r="F448" s="10" t="s">
        <v>10</v>
      </c>
    </row>
    <row r="449" spans="2:6">
      <c r="B449" s="41">
        <v>45000.453368402777</v>
      </c>
      <c r="C449" s="17">
        <v>6</v>
      </c>
      <c r="D449" s="18">
        <v>17.61</v>
      </c>
      <c r="E449" s="10" t="s">
        <v>0</v>
      </c>
      <c r="F449" s="10" t="s">
        <v>10</v>
      </c>
    </row>
    <row r="450" spans="2:6">
      <c r="B450" s="41">
        <v>45000.453472569447</v>
      </c>
      <c r="C450" s="17">
        <v>22</v>
      </c>
      <c r="D450" s="18">
        <v>17.61</v>
      </c>
      <c r="E450" s="10" t="s">
        <v>0</v>
      </c>
      <c r="F450" s="10" t="s">
        <v>10</v>
      </c>
    </row>
    <row r="451" spans="2:6">
      <c r="B451" s="41">
        <v>45000.453981828701</v>
      </c>
      <c r="C451" s="17">
        <v>18</v>
      </c>
      <c r="D451" s="18">
        <v>17.579999999999998</v>
      </c>
      <c r="E451" s="10" t="s">
        <v>0</v>
      </c>
      <c r="F451" s="10" t="s">
        <v>10</v>
      </c>
    </row>
    <row r="452" spans="2:6">
      <c r="B452" s="41">
        <v>45000.454062847224</v>
      </c>
      <c r="C452" s="17">
        <v>25</v>
      </c>
      <c r="D452" s="18">
        <v>17.579999999999998</v>
      </c>
      <c r="E452" s="10" t="s">
        <v>0</v>
      </c>
      <c r="F452" s="10" t="s">
        <v>10</v>
      </c>
    </row>
    <row r="453" spans="2:6">
      <c r="B453" s="41">
        <v>45000.454097569447</v>
      </c>
      <c r="C453" s="17">
        <v>1</v>
      </c>
      <c r="D453" s="18">
        <v>17.579999999999998</v>
      </c>
      <c r="E453" s="10" t="s">
        <v>0</v>
      </c>
      <c r="F453" s="10" t="s">
        <v>10</v>
      </c>
    </row>
    <row r="454" spans="2:6">
      <c r="B454" s="41">
        <v>45000.454259641207</v>
      </c>
      <c r="C454" s="17">
        <v>1</v>
      </c>
      <c r="D454" s="18">
        <v>17.579999999999998</v>
      </c>
      <c r="E454" s="10" t="s">
        <v>0</v>
      </c>
      <c r="F454" s="10" t="s">
        <v>10</v>
      </c>
    </row>
    <row r="455" spans="2:6">
      <c r="B455" s="41">
        <v>45000.454329201391</v>
      </c>
      <c r="C455" s="17">
        <v>1</v>
      </c>
      <c r="D455" s="18">
        <v>17.579999999999998</v>
      </c>
      <c r="E455" s="10" t="s">
        <v>0</v>
      </c>
      <c r="F455" s="10" t="s">
        <v>10</v>
      </c>
    </row>
    <row r="456" spans="2:6">
      <c r="B456" s="41">
        <v>45000.454676886577</v>
      </c>
      <c r="C456" s="17">
        <v>3</v>
      </c>
      <c r="D456" s="18">
        <v>17.579999999999998</v>
      </c>
      <c r="E456" s="10" t="s">
        <v>0</v>
      </c>
      <c r="F456" s="10" t="s">
        <v>10</v>
      </c>
    </row>
    <row r="457" spans="2:6">
      <c r="B457" s="41">
        <v>45000.456001006947</v>
      </c>
      <c r="C457" s="17">
        <v>12</v>
      </c>
      <c r="D457" s="18">
        <v>17.579999999999998</v>
      </c>
      <c r="E457" s="10" t="s">
        <v>0</v>
      </c>
      <c r="F457" s="10" t="s">
        <v>10</v>
      </c>
    </row>
    <row r="458" spans="2:6">
      <c r="B458" s="41">
        <v>45000.456001041668</v>
      </c>
      <c r="C458" s="17">
        <v>3</v>
      </c>
      <c r="D458" s="18">
        <v>17.579999999999998</v>
      </c>
      <c r="E458" s="10" t="s">
        <v>0</v>
      </c>
      <c r="F458" s="10" t="s">
        <v>10</v>
      </c>
    </row>
    <row r="459" spans="2:6">
      <c r="B459" s="41">
        <v>45000.456001041668</v>
      </c>
      <c r="C459" s="17">
        <v>1</v>
      </c>
      <c r="D459" s="18">
        <v>17.579999999999998</v>
      </c>
      <c r="E459" s="10" t="s">
        <v>0</v>
      </c>
      <c r="F459" s="10" t="s">
        <v>10</v>
      </c>
    </row>
    <row r="460" spans="2:6">
      <c r="B460" s="41">
        <v>45000.456001076389</v>
      </c>
      <c r="C460" s="17">
        <v>1</v>
      </c>
      <c r="D460" s="18">
        <v>17.579999999999998</v>
      </c>
      <c r="E460" s="10" t="s">
        <v>0</v>
      </c>
      <c r="F460" s="10" t="s">
        <v>10</v>
      </c>
    </row>
    <row r="461" spans="2:6">
      <c r="B461" s="41">
        <v>45000.456003587962</v>
      </c>
      <c r="C461" s="17">
        <v>1</v>
      </c>
      <c r="D461" s="18">
        <v>17.53</v>
      </c>
      <c r="E461" s="10" t="s">
        <v>0</v>
      </c>
      <c r="F461" s="10" t="s">
        <v>10</v>
      </c>
    </row>
    <row r="462" spans="2:6">
      <c r="B462" s="41">
        <v>45000.456003622683</v>
      </c>
      <c r="C462" s="17">
        <v>1</v>
      </c>
      <c r="D462" s="18">
        <v>17.53</v>
      </c>
      <c r="E462" s="10" t="s">
        <v>0</v>
      </c>
      <c r="F462" s="10" t="s">
        <v>10</v>
      </c>
    </row>
    <row r="463" spans="2:6">
      <c r="B463" s="41">
        <v>45000.45771357639</v>
      </c>
      <c r="C463" s="17">
        <v>16</v>
      </c>
      <c r="D463" s="18">
        <v>17.55</v>
      </c>
      <c r="E463" s="10" t="s">
        <v>0</v>
      </c>
      <c r="F463" s="10" t="s">
        <v>10</v>
      </c>
    </row>
    <row r="464" spans="2:6">
      <c r="B464" s="41">
        <v>45000.457713622687</v>
      </c>
      <c r="C464" s="17">
        <v>6</v>
      </c>
      <c r="D464" s="18">
        <v>17.55</v>
      </c>
      <c r="E464" s="10" t="s">
        <v>0</v>
      </c>
      <c r="F464" s="10" t="s">
        <v>10</v>
      </c>
    </row>
    <row r="465" spans="2:6">
      <c r="B465" s="41">
        <v>45000.457713692129</v>
      </c>
      <c r="C465" s="17">
        <v>12</v>
      </c>
      <c r="D465" s="18">
        <v>17.55</v>
      </c>
      <c r="E465" s="10" t="s">
        <v>0</v>
      </c>
      <c r="F465" s="10" t="s">
        <v>10</v>
      </c>
    </row>
    <row r="466" spans="2:6">
      <c r="B466" s="41">
        <v>45000.457713692129</v>
      </c>
      <c r="C466" s="17">
        <v>19</v>
      </c>
      <c r="D466" s="18">
        <v>17.55</v>
      </c>
      <c r="E466" s="10" t="s">
        <v>0</v>
      </c>
      <c r="F466" s="10" t="s">
        <v>10</v>
      </c>
    </row>
    <row r="467" spans="2:6">
      <c r="B467" s="41">
        <v>45000.457713738426</v>
      </c>
      <c r="C467" s="17">
        <v>10</v>
      </c>
      <c r="D467" s="18">
        <v>17.55</v>
      </c>
      <c r="E467" s="10" t="s">
        <v>0</v>
      </c>
      <c r="F467" s="10" t="s">
        <v>10</v>
      </c>
    </row>
    <row r="468" spans="2:6">
      <c r="B468" s="41">
        <v>45000.457713738426</v>
      </c>
      <c r="C468" s="17">
        <v>22</v>
      </c>
      <c r="D468" s="18">
        <v>17.55</v>
      </c>
      <c r="E468" s="10" t="s">
        <v>0</v>
      </c>
      <c r="F468" s="10" t="s">
        <v>10</v>
      </c>
    </row>
    <row r="469" spans="2:6">
      <c r="B469" s="41">
        <v>45000.457713738426</v>
      </c>
      <c r="C469" s="17">
        <v>1</v>
      </c>
      <c r="D469" s="18">
        <v>17.55</v>
      </c>
      <c r="E469" s="10" t="s">
        <v>0</v>
      </c>
      <c r="F469" s="10" t="s">
        <v>10</v>
      </c>
    </row>
    <row r="470" spans="2:6">
      <c r="B470" s="41">
        <v>45000.457713773147</v>
      </c>
      <c r="C470" s="17">
        <v>1</v>
      </c>
      <c r="D470" s="18">
        <v>17.55</v>
      </c>
      <c r="E470" s="10" t="s">
        <v>0</v>
      </c>
      <c r="F470" s="10" t="s">
        <v>10</v>
      </c>
    </row>
    <row r="471" spans="2:6">
      <c r="B471" s="41">
        <v>45000.457713773147</v>
      </c>
      <c r="C471" s="17">
        <v>23</v>
      </c>
      <c r="D471" s="18">
        <v>17.55</v>
      </c>
      <c r="E471" s="10" t="s">
        <v>0</v>
      </c>
      <c r="F471" s="10" t="s">
        <v>10</v>
      </c>
    </row>
    <row r="472" spans="2:6">
      <c r="B472" s="41">
        <v>45000.457713807868</v>
      </c>
      <c r="C472" s="17">
        <v>1</v>
      </c>
      <c r="D472" s="18">
        <v>17.55</v>
      </c>
      <c r="E472" s="10" t="s">
        <v>0</v>
      </c>
      <c r="F472" s="10" t="s">
        <v>10</v>
      </c>
    </row>
    <row r="473" spans="2:6">
      <c r="B473" s="41">
        <v>45000.457713807868</v>
      </c>
      <c r="C473" s="17">
        <v>3</v>
      </c>
      <c r="D473" s="18">
        <v>17.55</v>
      </c>
      <c r="E473" s="10" t="s">
        <v>0</v>
      </c>
      <c r="F473" s="10" t="s">
        <v>10</v>
      </c>
    </row>
    <row r="474" spans="2:6">
      <c r="B474" s="41">
        <v>45000.462400960649</v>
      </c>
      <c r="C474" s="17">
        <v>17</v>
      </c>
      <c r="D474" s="18">
        <v>17.61</v>
      </c>
      <c r="E474" s="10" t="s">
        <v>0</v>
      </c>
      <c r="F474" s="10" t="s">
        <v>10</v>
      </c>
    </row>
    <row r="475" spans="2:6">
      <c r="B475" s="41">
        <v>45000.462400960649</v>
      </c>
      <c r="C475" s="17">
        <v>8</v>
      </c>
      <c r="D475" s="18">
        <v>17.61</v>
      </c>
      <c r="E475" s="10" t="s">
        <v>0</v>
      </c>
      <c r="F475" s="10" t="s">
        <v>10</v>
      </c>
    </row>
    <row r="476" spans="2:6">
      <c r="B476" s="41">
        <v>45000.462401006946</v>
      </c>
      <c r="C476" s="17">
        <v>1</v>
      </c>
      <c r="D476" s="18">
        <v>17.61</v>
      </c>
      <c r="E476" s="10" t="s">
        <v>0</v>
      </c>
      <c r="F476" s="10" t="s">
        <v>10</v>
      </c>
    </row>
    <row r="477" spans="2:6">
      <c r="B477" s="41">
        <v>45000.462401006946</v>
      </c>
      <c r="C477" s="17">
        <v>6</v>
      </c>
      <c r="D477" s="18">
        <v>17.61</v>
      </c>
      <c r="E477" s="10" t="s">
        <v>0</v>
      </c>
      <c r="F477" s="10" t="s">
        <v>10</v>
      </c>
    </row>
    <row r="478" spans="2:6">
      <c r="B478" s="41">
        <v>45000.462401006946</v>
      </c>
      <c r="C478" s="17">
        <v>24</v>
      </c>
      <c r="D478" s="18">
        <v>17.61</v>
      </c>
      <c r="E478" s="10" t="s">
        <v>0</v>
      </c>
      <c r="F478" s="10" t="s">
        <v>10</v>
      </c>
    </row>
    <row r="479" spans="2:6">
      <c r="B479" s="41">
        <v>45000.462401041666</v>
      </c>
      <c r="C479" s="17">
        <v>1</v>
      </c>
      <c r="D479" s="18">
        <v>17.61</v>
      </c>
      <c r="E479" s="10" t="s">
        <v>0</v>
      </c>
      <c r="F479" s="10" t="s">
        <v>10</v>
      </c>
    </row>
    <row r="480" spans="2:6">
      <c r="B480" s="41">
        <v>45000.462401041666</v>
      </c>
      <c r="C480" s="17">
        <v>3</v>
      </c>
      <c r="D480" s="18">
        <v>17.61</v>
      </c>
      <c r="E480" s="10" t="s">
        <v>0</v>
      </c>
      <c r="F480" s="10" t="s">
        <v>10</v>
      </c>
    </row>
    <row r="481" spans="2:6">
      <c r="B481" s="41">
        <v>45000.462401076387</v>
      </c>
      <c r="C481" s="17">
        <v>1</v>
      </c>
      <c r="D481" s="18">
        <v>17.61</v>
      </c>
      <c r="E481" s="10" t="s">
        <v>0</v>
      </c>
      <c r="F481" s="10" t="s">
        <v>10</v>
      </c>
    </row>
    <row r="482" spans="2:6">
      <c r="B482" s="41">
        <v>45000.462401076387</v>
      </c>
      <c r="C482" s="17">
        <v>3</v>
      </c>
      <c r="D482" s="18">
        <v>17.61</v>
      </c>
      <c r="E482" s="10" t="s">
        <v>0</v>
      </c>
      <c r="F482" s="10" t="s">
        <v>10</v>
      </c>
    </row>
    <row r="483" spans="2:6">
      <c r="B483" s="41">
        <v>45000.462401122684</v>
      </c>
      <c r="C483" s="17">
        <v>1</v>
      </c>
      <c r="D483" s="18">
        <v>17.61</v>
      </c>
      <c r="E483" s="10" t="s">
        <v>0</v>
      </c>
      <c r="F483" s="10" t="s">
        <v>10</v>
      </c>
    </row>
    <row r="484" spans="2:6">
      <c r="B484" s="41">
        <v>45000.462401122684</v>
      </c>
      <c r="C484" s="17">
        <v>10</v>
      </c>
      <c r="D484" s="18">
        <v>17.61</v>
      </c>
      <c r="E484" s="10" t="s">
        <v>0</v>
      </c>
      <c r="F484" s="10" t="s">
        <v>10</v>
      </c>
    </row>
    <row r="485" spans="2:6">
      <c r="B485" s="41">
        <v>45000.462401122684</v>
      </c>
      <c r="C485" s="17">
        <v>26</v>
      </c>
      <c r="D485" s="18">
        <v>17.61</v>
      </c>
      <c r="E485" s="10" t="s">
        <v>0</v>
      </c>
      <c r="F485" s="10" t="s">
        <v>10</v>
      </c>
    </row>
    <row r="486" spans="2:6">
      <c r="B486" s="41">
        <v>45000.462401157405</v>
      </c>
      <c r="C486" s="17">
        <v>1</v>
      </c>
      <c r="D486" s="18">
        <v>17.61</v>
      </c>
      <c r="E486" s="10" t="s">
        <v>0</v>
      </c>
      <c r="F486" s="10" t="s">
        <v>10</v>
      </c>
    </row>
    <row r="487" spans="2:6">
      <c r="B487" s="41">
        <v>45000.462401157405</v>
      </c>
      <c r="C487" s="17">
        <v>10</v>
      </c>
      <c r="D487" s="18">
        <v>17.61</v>
      </c>
      <c r="E487" s="10" t="s">
        <v>0</v>
      </c>
      <c r="F487" s="10" t="s">
        <v>10</v>
      </c>
    </row>
    <row r="488" spans="2:6">
      <c r="B488" s="41">
        <v>45000.462401192133</v>
      </c>
      <c r="C488" s="17">
        <v>32</v>
      </c>
      <c r="D488" s="18">
        <v>17.61</v>
      </c>
      <c r="E488" s="10" t="s">
        <v>0</v>
      </c>
      <c r="F488" s="10" t="s">
        <v>10</v>
      </c>
    </row>
    <row r="489" spans="2:6">
      <c r="B489" s="41">
        <v>45000.463761921295</v>
      </c>
      <c r="C489" s="17">
        <v>3</v>
      </c>
      <c r="D489" s="18">
        <v>17.600000000000001</v>
      </c>
      <c r="E489" s="10" t="s">
        <v>0</v>
      </c>
      <c r="F489" s="10" t="s">
        <v>10</v>
      </c>
    </row>
    <row r="490" spans="2:6">
      <c r="B490" s="41">
        <v>45000.463773460651</v>
      </c>
      <c r="C490" s="17">
        <v>6</v>
      </c>
      <c r="D490" s="18">
        <v>17.600000000000001</v>
      </c>
      <c r="E490" s="10" t="s">
        <v>0</v>
      </c>
      <c r="F490" s="10" t="s">
        <v>10</v>
      </c>
    </row>
    <row r="491" spans="2:6">
      <c r="B491" s="41">
        <v>45000.463831365741</v>
      </c>
      <c r="C491" s="17">
        <v>9</v>
      </c>
      <c r="D491" s="18">
        <v>17.600000000000001</v>
      </c>
      <c r="E491" s="10" t="s">
        <v>0</v>
      </c>
      <c r="F491" s="10" t="s">
        <v>10</v>
      </c>
    </row>
    <row r="492" spans="2:6">
      <c r="B492" s="41">
        <v>45000.463912384257</v>
      </c>
      <c r="C492" s="17">
        <v>1</v>
      </c>
      <c r="D492" s="18">
        <v>17.600000000000001</v>
      </c>
      <c r="E492" s="10" t="s">
        <v>0</v>
      </c>
      <c r="F492" s="10" t="s">
        <v>10</v>
      </c>
    </row>
    <row r="493" spans="2:6">
      <c r="B493" s="41">
        <v>45000.463993368059</v>
      </c>
      <c r="C493" s="17">
        <v>32</v>
      </c>
      <c r="D493" s="18">
        <v>17.600000000000001</v>
      </c>
      <c r="E493" s="10" t="s">
        <v>0</v>
      </c>
      <c r="F493" s="10" t="s">
        <v>10</v>
      </c>
    </row>
    <row r="494" spans="2:6">
      <c r="B494" s="41">
        <v>45000.464132291665</v>
      </c>
      <c r="C494" s="17">
        <v>1</v>
      </c>
      <c r="D494" s="18">
        <v>17.600000000000001</v>
      </c>
      <c r="E494" s="10" t="s">
        <v>0</v>
      </c>
      <c r="F494" s="10" t="s">
        <v>10</v>
      </c>
    </row>
    <row r="495" spans="2:6">
      <c r="B495" s="41">
        <v>45000.464167013888</v>
      </c>
      <c r="C495" s="17">
        <v>3</v>
      </c>
      <c r="D495" s="18">
        <v>17.600000000000001</v>
      </c>
      <c r="E495" s="10" t="s">
        <v>0</v>
      </c>
      <c r="F495" s="10" t="s">
        <v>10</v>
      </c>
    </row>
    <row r="496" spans="2:6">
      <c r="B496" s="41">
        <v>45000.464467939812</v>
      </c>
      <c r="C496" s="17">
        <v>10</v>
      </c>
      <c r="D496" s="18">
        <v>17.600000000000001</v>
      </c>
      <c r="E496" s="10" t="s">
        <v>0</v>
      </c>
      <c r="F496" s="10" t="s">
        <v>10</v>
      </c>
    </row>
    <row r="497" spans="2:6">
      <c r="B497" s="41">
        <v>45000.464892858799</v>
      </c>
      <c r="C497" s="17">
        <v>17</v>
      </c>
      <c r="D497" s="18">
        <v>17.600000000000001</v>
      </c>
      <c r="E497" s="10" t="s">
        <v>0</v>
      </c>
      <c r="F497" s="10" t="s">
        <v>10</v>
      </c>
    </row>
    <row r="498" spans="2:6">
      <c r="B498" s="41">
        <v>45000.465428622687</v>
      </c>
      <c r="C498" s="17">
        <v>1</v>
      </c>
      <c r="D498" s="18">
        <v>17.600000000000001</v>
      </c>
      <c r="E498" s="10" t="s">
        <v>0</v>
      </c>
      <c r="F498" s="10" t="s">
        <v>10</v>
      </c>
    </row>
    <row r="499" spans="2:6">
      <c r="B499" s="41">
        <v>45000.465856863426</v>
      </c>
      <c r="C499" s="17">
        <v>24</v>
      </c>
      <c r="D499" s="18">
        <v>17.600000000000001</v>
      </c>
      <c r="E499" s="10" t="s">
        <v>0</v>
      </c>
      <c r="F499" s="10" t="s">
        <v>10</v>
      </c>
    </row>
    <row r="500" spans="2:6">
      <c r="B500" s="41">
        <v>45000.465926354169</v>
      </c>
      <c r="C500" s="17">
        <v>3</v>
      </c>
      <c r="D500" s="18">
        <v>17.600000000000001</v>
      </c>
      <c r="E500" s="10" t="s">
        <v>0</v>
      </c>
      <c r="F500" s="10" t="s">
        <v>10</v>
      </c>
    </row>
    <row r="501" spans="2:6">
      <c r="B501" s="41">
        <v>45000.466667048611</v>
      </c>
      <c r="C501" s="17">
        <v>1</v>
      </c>
      <c r="D501" s="18">
        <v>17.600000000000001</v>
      </c>
      <c r="E501" s="10" t="s">
        <v>0</v>
      </c>
      <c r="F501" s="10" t="s">
        <v>10</v>
      </c>
    </row>
    <row r="502" spans="2:6">
      <c r="B502" s="41">
        <v>45000.466724918981</v>
      </c>
      <c r="C502" s="17">
        <v>1</v>
      </c>
      <c r="D502" s="18">
        <v>17.600000000000001</v>
      </c>
      <c r="E502" s="10" t="s">
        <v>0</v>
      </c>
      <c r="F502" s="10" t="s">
        <v>10</v>
      </c>
    </row>
    <row r="503" spans="2:6">
      <c r="B503" s="41">
        <v>45000.467106828706</v>
      </c>
      <c r="C503" s="17">
        <v>9</v>
      </c>
      <c r="D503" s="18">
        <v>17.600000000000001</v>
      </c>
      <c r="E503" s="10" t="s">
        <v>0</v>
      </c>
      <c r="F503" s="10" t="s">
        <v>10</v>
      </c>
    </row>
    <row r="504" spans="2:6">
      <c r="B504" s="41">
        <v>45000.468171678243</v>
      </c>
      <c r="C504" s="17">
        <v>3</v>
      </c>
      <c r="D504" s="18">
        <v>17.59</v>
      </c>
      <c r="E504" s="10" t="s">
        <v>0</v>
      </c>
      <c r="F504" s="10" t="s">
        <v>10</v>
      </c>
    </row>
    <row r="505" spans="2:6">
      <c r="B505" s="41">
        <v>45000.468310567128</v>
      </c>
      <c r="C505" s="17">
        <v>6</v>
      </c>
      <c r="D505" s="18">
        <v>17.579999999999998</v>
      </c>
      <c r="E505" s="10" t="s">
        <v>0</v>
      </c>
      <c r="F505" s="10" t="s">
        <v>10</v>
      </c>
    </row>
    <row r="506" spans="2:6">
      <c r="B506" s="41">
        <v>45000.4684494213</v>
      </c>
      <c r="C506" s="17">
        <v>25</v>
      </c>
      <c r="D506" s="18">
        <v>17.579999999999998</v>
      </c>
      <c r="E506" s="10" t="s">
        <v>0</v>
      </c>
      <c r="F506" s="10" t="s">
        <v>10</v>
      </c>
    </row>
    <row r="507" spans="2:6">
      <c r="B507" s="41">
        <v>45000.468472569446</v>
      </c>
      <c r="C507" s="17">
        <v>11</v>
      </c>
      <c r="D507" s="18">
        <v>17.579999999999998</v>
      </c>
      <c r="E507" s="10" t="s">
        <v>0</v>
      </c>
      <c r="F507" s="10" t="s">
        <v>10</v>
      </c>
    </row>
    <row r="508" spans="2:6">
      <c r="B508" s="41">
        <v>45000.471511076386</v>
      </c>
      <c r="C508" s="17">
        <v>1</v>
      </c>
      <c r="D508" s="18">
        <v>17.559999999999999</v>
      </c>
      <c r="E508" s="10" t="s">
        <v>0</v>
      </c>
      <c r="F508" s="10" t="s">
        <v>10</v>
      </c>
    </row>
    <row r="509" spans="2:6">
      <c r="B509" s="41">
        <v>45000.471511111115</v>
      </c>
      <c r="C509" s="17">
        <v>1</v>
      </c>
      <c r="D509" s="18">
        <v>17.559999999999999</v>
      </c>
      <c r="E509" s="10" t="s">
        <v>0</v>
      </c>
      <c r="F509" s="10" t="s">
        <v>10</v>
      </c>
    </row>
    <row r="510" spans="2:6">
      <c r="B510" s="41">
        <v>45000.471511111115</v>
      </c>
      <c r="C510" s="17">
        <v>17</v>
      </c>
      <c r="D510" s="18">
        <v>17.559999999999999</v>
      </c>
      <c r="E510" s="10" t="s">
        <v>0</v>
      </c>
      <c r="F510" s="10" t="s">
        <v>10</v>
      </c>
    </row>
    <row r="511" spans="2:6">
      <c r="B511" s="41">
        <v>45000.471511145835</v>
      </c>
      <c r="C511" s="17">
        <v>3</v>
      </c>
      <c r="D511" s="18">
        <v>17.559999999999999</v>
      </c>
      <c r="E511" s="10" t="s">
        <v>0</v>
      </c>
      <c r="F511" s="10" t="s">
        <v>10</v>
      </c>
    </row>
    <row r="512" spans="2:6">
      <c r="B512" s="41">
        <v>45000.471511145835</v>
      </c>
      <c r="C512" s="17">
        <v>26</v>
      </c>
      <c r="D512" s="18">
        <v>17.559999999999999</v>
      </c>
      <c r="E512" s="10" t="s">
        <v>0</v>
      </c>
      <c r="F512" s="10" t="s">
        <v>10</v>
      </c>
    </row>
    <row r="513" spans="2:6">
      <c r="B513" s="41">
        <v>45000.471511192132</v>
      </c>
      <c r="C513" s="17">
        <v>1</v>
      </c>
      <c r="D513" s="18">
        <v>17.559999999999999</v>
      </c>
      <c r="E513" s="10" t="s">
        <v>0</v>
      </c>
      <c r="F513" s="10" t="s">
        <v>10</v>
      </c>
    </row>
    <row r="514" spans="2:6">
      <c r="B514" s="41">
        <v>45000.471511192132</v>
      </c>
      <c r="C514" s="17">
        <v>11</v>
      </c>
      <c r="D514" s="18">
        <v>17.559999999999999</v>
      </c>
      <c r="E514" s="10" t="s">
        <v>0</v>
      </c>
      <c r="F514" s="10" t="s">
        <v>10</v>
      </c>
    </row>
    <row r="515" spans="2:6">
      <c r="B515" s="41">
        <v>45000.471511192132</v>
      </c>
      <c r="C515" s="17">
        <v>27</v>
      </c>
      <c r="D515" s="18">
        <v>17.559999999999999</v>
      </c>
      <c r="E515" s="10" t="s">
        <v>0</v>
      </c>
      <c r="F515" s="10" t="s">
        <v>10</v>
      </c>
    </row>
    <row r="516" spans="2:6">
      <c r="B516" s="41">
        <v>45000.471511226853</v>
      </c>
      <c r="C516" s="17">
        <v>10</v>
      </c>
      <c r="D516" s="18">
        <v>17.559999999999999</v>
      </c>
      <c r="E516" s="10" t="s">
        <v>0</v>
      </c>
      <c r="F516" s="10" t="s">
        <v>10</v>
      </c>
    </row>
    <row r="517" spans="2:6">
      <c r="B517" s="41">
        <v>45000.472366898146</v>
      </c>
      <c r="C517" s="17">
        <v>3</v>
      </c>
      <c r="D517" s="18">
        <v>17.55</v>
      </c>
      <c r="E517" s="10" t="s">
        <v>0</v>
      </c>
      <c r="F517" s="10" t="s">
        <v>10</v>
      </c>
    </row>
    <row r="518" spans="2:6">
      <c r="B518" s="41">
        <v>45000.472366898146</v>
      </c>
      <c r="C518" s="17">
        <v>1</v>
      </c>
      <c r="D518" s="18">
        <v>17.55</v>
      </c>
      <c r="E518" s="10" t="s">
        <v>0</v>
      </c>
      <c r="F518" s="10" t="s">
        <v>10</v>
      </c>
    </row>
    <row r="519" spans="2:6">
      <c r="B519" s="41">
        <v>45000.473174999999</v>
      </c>
      <c r="C519" s="17">
        <v>1</v>
      </c>
      <c r="D519" s="18">
        <v>17.55</v>
      </c>
      <c r="E519" s="10" t="s">
        <v>0</v>
      </c>
      <c r="F519" s="10" t="s">
        <v>10</v>
      </c>
    </row>
    <row r="520" spans="2:6">
      <c r="B520" s="41">
        <v>45000.473174999999</v>
      </c>
      <c r="C520" s="17">
        <v>6</v>
      </c>
      <c r="D520" s="18">
        <v>17.55</v>
      </c>
      <c r="E520" s="10" t="s">
        <v>0</v>
      </c>
      <c r="F520" s="10" t="s">
        <v>10</v>
      </c>
    </row>
    <row r="521" spans="2:6">
      <c r="B521" s="41">
        <v>45000.47317503472</v>
      </c>
      <c r="C521" s="17">
        <v>1</v>
      </c>
      <c r="D521" s="18">
        <v>17.55</v>
      </c>
      <c r="E521" s="10" t="s">
        <v>0</v>
      </c>
      <c r="F521" s="10" t="s">
        <v>10</v>
      </c>
    </row>
    <row r="522" spans="2:6">
      <c r="B522" s="41">
        <v>45000.474053668979</v>
      </c>
      <c r="C522" s="17">
        <v>1</v>
      </c>
      <c r="D522" s="18">
        <v>17.53</v>
      </c>
      <c r="E522" s="10" t="s">
        <v>0</v>
      </c>
      <c r="F522" s="10" t="s">
        <v>10</v>
      </c>
    </row>
    <row r="523" spans="2:6">
      <c r="B523" s="41">
        <v>45000.47524684028</v>
      </c>
      <c r="C523" s="17">
        <v>3</v>
      </c>
      <c r="D523" s="18">
        <v>17.53</v>
      </c>
      <c r="E523" s="10" t="s">
        <v>0</v>
      </c>
      <c r="F523" s="10" t="s">
        <v>10</v>
      </c>
    </row>
    <row r="524" spans="2:6">
      <c r="B524" s="41">
        <v>45000.47524684028</v>
      </c>
      <c r="C524" s="17">
        <v>1</v>
      </c>
      <c r="D524" s="18">
        <v>17.53</v>
      </c>
      <c r="E524" s="10" t="s">
        <v>0</v>
      </c>
      <c r="F524" s="10" t="s">
        <v>10</v>
      </c>
    </row>
    <row r="525" spans="2:6">
      <c r="B525" s="41">
        <v>45000.475246875001</v>
      </c>
      <c r="C525" s="17">
        <v>7</v>
      </c>
      <c r="D525" s="18">
        <v>17.53</v>
      </c>
      <c r="E525" s="10" t="s">
        <v>0</v>
      </c>
      <c r="F525" s="10" t="s">
        <v>10</v>
      </c>
    </row>
    <row r="526" spans="2:6">
      <c r="B526" s="41">
        <v>45000.475246875001</v>
      </c>
      <c r="C526" s="17">
        <v>17</v>
      </c>
      <c r="D526" s="18">
        <v>17.53</v>
      </c>
      <c r="E526" s="10" t="s">
        <v>0</v>
      </c>
      <c r="F526" s="10" t="s">
        <v>10</v>
      </c>
    </row>
    <row r="527" spans="2:6">
      <c r="B527" s="41">
        <v>45000.475246909722</v>
      </c>
      <c r="C527" s="17">
        <v>1</v>
      </c>
      <c r="D527" s="18">
        <v>17.53</v>
      </c>
      <c r="E527" s="10" t="s">
        <v>0</v>
      </c>
      <c r="F527" s="10" t="s">
        <v>10</v>
      </c>
    </row>
    <row r="528" spans="2:6">
      <c r="B528" s="41">
        <v>45000.475246909722</v>
      </c>
      <c r="C528" s="17">
        <v>22</v>
      </c>
      <c r="D528" s="18">
        <v>17.53</v>
      </c>
      <c r="E528" s="10" t="s">
        <v>0</v>
      </c>
      <c r="F528" s="10" t="s">
        <v>10</v>
      </c>
    </row>
    <row r="529" spans="2:6">
      <c r="B529" s="41">
        <v>45000.475246956019</v>
      </c>
      <c r="C529" s="17">
        <v>16</v>
      </c>
      <c r="D529" s="18">
        <v>17.53</v>
      </c>
      <c r="E529" s="10" t="s">
        <v>0</v>
      </c>
      <c r="F529" s="10" t="s">
        <v>10</v>
      </c>
    </row>
    <row r="530" spans="2:6">
      <c r="B530" s="41">
        <v>45000.475246956019</v>
      </c>
      <c r="C530" s="17">
        <v>26</v>
      </c>
      <c r="D530" s="18">
        <v>17.53</v>
      </c>
      <c r="E530" s="10" t="s">
        <v>0</v>
      </c>
      <c r="F530" s="10" t="s">
        <v>10</v>
      </c>
    </row>
    <row r="531" spans="2:6">
      <c r="B531" s="41">
        <v>45000.482662071758</v>
      </c>
      <c r="C531" s="17">
        <v>1</v>
      </c>
      <c r="D531" s="18">
        <v>17.57</v>
      </c>
      <c r="E531" s="10" t="s">
        <v>0</v>
      </c>
      <c r="F531" s="10" t="s">
        <v>10</v>
      </c>
    </row>
    <row r="532" spans="2:6">
      <c r="B532" s="41">
        <v>45000.482662118055</v>
      </c>
      <c r="C532" s="17">
        <v>25</v>
      </c>
      <c r="D532" s="18">
        <v>17.57</v>
      </c>
      <c r="E532" s="10" t="s">
        <v>0</v>
      </c>
      <c r="F532" s="10" t="s">
        <v>10</v>
      </c>
    </row>
    <row r="533" spans="2:6">
      <c r="B533" s="41">
        <v>45000.482662152775</v>
      </c>
      <c r="C533" s="17">
        <v>3</v>
      </c>
      <c r="D533" s="18">
        <v>17.57</v>
      </c>
      <c r="E533" s="10" t="s">
        <v>0</v>
      </c>
      <c r="F533" s="10" t="s">
        <v>10</v>
      </c>
    </row>
    <row r="534" spans="2:6">
      <c r="B534" s="41">
        <v>45000.482662152775</v>
      </c>
      <c r="C534" s="17">
        <v>12</v>
      </c>
      <c r="D534" s="18">
        <v>17.57</v>
      </c>
      <c r="E534" s="10" t="s">
        <v>0</v>
      </c>
      <c r="F534" s="10" t="s">
        <v>10</v>
      </c>
    </row>
    <row r="535" spans="2:6">
      <c r="B535" s="41">
        <v>45000.482662187504</v>
      </c>
      <c r="C535" s="17">
        <v>3</v>
      </c>
      <c r="D535" s="18">
        <v>17.57</v>
      </c>
      <c r="E535" s="10" t="s">
        <v>0</v>
      </c>
      <c r="F535" s="10" t="s">
        <v>10</v>
      </c>
    </row>
    <row r="536" spans="2:6">
      <c r="B536" s="41">
        <v>45000.482662233793</v>
      </c>
      <c r="C536" s="17">
        <v>1</v>
      </c>
      <c r="D536" s="18">
        <v>17.57</v>
      </c>
      <c r="E536" s="10" t="s">
        <v>0</v>
      </c>
      <c r="F536" s="10" t="s">
        <v>10</v>
      </c>
    </row>
    <row r="537" spans="2:6">
      <c r="B537" s="41">
        <v>45000.482662233793</v>
      </c>
      <c r="C537" s="17">
        <v>8</v>
      </c>
      <c r="D537" s="18">
        <v>17.57</v>
      </c>
      <c r="E537" s="10" t="s">
        <v>0</v>
      </c>
      <c r="F537" s="10" t="s">
        <v>10</v>
      </c>
    </row>
    <row r="538" spans="2:6">
      <c r="B538" s="41">
        <v>45000.482662233793</v>
      </c>
      <c r="C538" s="17">
        <v>6</v>
      </c>
      <c r="D538" s="18">
        <v>17.57</v>
      </c>
      <c r="E538" s="10" t="s">
        <v>0</v>
      </c>
      <c r="F538" s="10" t="s">
        <v>10</v>
      </c>
    </row>
    <row r="539" spans="2:6">
      <c r="B539" s="41">
        <v>45000.482662268521</v>
      </c>
      <c r="C539" s="17">
        <v>1</v>
      </c>
      <c r="D539" s="18">
        <v>17.57</v>
      </c>
      <c r="E539" s="10" t="s">
        <v>0</v>
      </c>
      <c r="F539" s="10" t="s">
        <v>10</v>
      </c>
    </row>
    <row r="540" spans="2:6">
      <c r="B540" s="41">
        <v>45000.482662303242</v>
      </c>
      <c r="C540" s="17">
        <v>1</v>
      </c>
      <c r="D540" s="18">
        <v>17.57</v>
      </c>
      <c r="E540" s="10" t="s">
        <v>0</v>
      </c>
      <c r="F540" s="10" t="s">
        <v>10</v>
      </c>
    </row>
    <row r="541" spans="2:6">
      <c r="B541" s="41">
        <v>45000.482662303242</v>
      </c>
      <c r="C541" s="17">
        <v>1</v>
      </c>
      <c r="D541" s="18">
        <v>17.57</v>
      </c>
      <c r="E541" s="10" t="s">
        <v>0</v>
      </c>
      <c r="F541" s="10" t="s">
        <v>10</v>
      </c>
    </row>
    <row r="542" spans="2:6">
      <c r="B542" s="41">
        <v>45000.482662349539</v>
      </c>
      <c r="C542" s="17">
        <v>27</v>
      </c>
      <c r="D542" s="18">
        <v>17.57</v>
      </c>
      <c r="E542" s="10" t="s">
        <v>0</v>
      </c>
      <c r="F542" s="10" t="s">
        <v>10</v>
      </c>
    </row>
    <row r="543" spans="2:6">
      <c r="B543" s="41">
        <v>45000.482662349539</v>
      </c>
      <c r="C543" s="17">
        <v>2</v>
      </c>
      <c r="D543" s="18">
        <v>17.57</v>
      </c>
      <c r="E543" s="10" t="s">
        <v>0</v>
      </c>
      <c r="F543" s="10" t="s">
        <v>10</v>
      </c>
    </row>
    <row r="544" spans="2:6">
      <c r="B544" s="41">
        <v>45000.48266238426</v>
      </c>
      <c r="C544" s="17">
        <v>3</v>
      </c>
      <c r="D544" s="18">
        <v>17.57</v>
      </c>
      <c r="E544" s="10" t="s">
        <v>0</v>
      </c>
      <c r="F544" s="10" t="s">
        <v>10</v>
      </c>
    </row>
    <row r="545" spans="2:6">
      <c r="B545" s="41">
        <v>45000.482905520832</v>
      </c>
      <c r="C545" s="17">
        <v>30</v>
      </c>
      <c r="D545" s="18">
        <v>17.57</v>
      </c>
      <c r="E545" s="10" t="s">
        <v>0</v>
      </c>
      <c r="F545" s="10" t="s">
        <v>10</v>
      </c>
    </row>
    <row r="546" spans="2:6">
      <c r="B546" s="41">
        <v>45000.482905555553</v>
      </c>
      <c r="C546" s="17">
        <v>1</v>
      </c>
      <c r="D546" s="18">
        <v>17.57</v>
      </c>
      <c r="E546" s="10" t="s">
        <v>0</v>
      </c>
      <c r="F546" s="10" t="s">
        <v>10</v>
      </c>
    </row>
    <row r="547" spans="2:6">
      <c r="B547" s="41">
        <v>45000.482905555553</v>
      </c>
      <c r="C547" s="17">
        <v>12</v>
      </c>
      <c r="D547" s="18">
        <v>17.57</v>
      </c>
      <c r="E547" s="10" t="s">
        <v>0</v>
      </c>
      <c r="F547" s="10" t="s">
        <v>10</v>
      </c>
    </row>
    <row r="548" spans="2:6">
      <c r="B548" s="41">
        <v>45000.484352743057</v>
      </c>
      <c r="C548" s="17">
        <v>8</v>
      </c>
      <c r="D548" s="18">
        <v>17.57</v>
      </c>
      <c r="E548" s="10" t="s">
        <v>0</v>
      </c>
      <c r="F548" s="10" t="s">
        <v>10</v>
      </c>
    </row>
    <row r="549" spans="2:6">
      <c r="B549" s="41">
        <v>45000.484352743057</v>
      </c>
      <c r="C549" s="17">
        <v>21</v>
      </c>
      <c r="D549" s="18">
        <v>17.57</v>
      </c>
      <c r="E549" s="10" t="s">
        <v>0</v>
      </c>
      <c r="F549" s="10" t="s">
        <v>10</v>
      </c>
    </row>
    <row r="550" spans="2:6">
      <c r="B550" s="41">
        <v>45000.484352777778</v>
      </c>
      <c r="C550" s="17">
        <v>1</v>
      </c>
      <c r="D550" s="18">
        <v>17.57</v>
      </c>
      <c r="E550" s="10" t="s">
        <v>0</v>
      </c>
      <c r="F550" s="10" t="s">
        <v>10</v>
      </c>
    </row>
    <row r="551" spans="2:6">
      <c r="B551" s="41">
        <v>45000.484352777778</v>
      </c>
      <c r="C551" s="17">
        <v>6</v>
      </c>
      <c r="D551" s="18">
        <v>17.57</v>
      </c>
      <c r="E551" s="10" t="s">
        <v>0</v>
      </c>
      <c r="F551" s="10" t="s">
        <v>10</v>
      </c>
    </row>
    <row r="552" spans="2:6">
      <c r="B552" s="41">
        <v>45000.484352812498</v>
      </c>
      <c r="C552" s="17">
        <v>3</v>
      </c>
      <c r="D552" s="18">
        <v>17.57</v>
      </c>
      <c r="E552" s="10" t="s">
        <v>0</v>
      </c>
      <c r="F552" s="10" t="s">
        <v>10</v>
      </c>
    </row>
    <row r="553" spans="2:6">
      <c r="B553" s="41">
        <v>45000.484352858795</v>
      </c>
      <c r="C553" s="17">
        <v>4</v>
      </c>
      <c r="D553" s="18">
        <v>17.559999999999999</v>
      </c>
      <c r="E553" s="10" t="s">
        <v>0</v>
      </c>
      <c r="F553" s="10" t="s">
        <v>10</v>
      </c>
    </row>
    <row r="554" spans="2:6">
      <c r="B554" s="41">
        <v>45000.486183912035</v>
      </c>
      <c r="C554" s="17">
        <v>26</v>
      </c>
      <c r="D554" s="18">
        <v>17.579999999999998</v>
      </c>
      <c r="E554" s="10" t="s">
        <v>0</v>
      </c>
      <c r="F554" s="10" t="s">
        <v>10</v>
      </c>
    </row>
    <row r="555" spans="2:6">
      <c r="B555" s="41">
        <v>45000.486183912035</v>
      </c>
      <c r="C555" s="17">
        <v>17</v>
      </c>
      <c r="D555" s="18">
        <v>17.579999999999998</v>
      </c>
      <c r="E555" s="10" t="s">
        <v>0</v>
      </c>
      <c r="F555" s="10" t="s">
        <v>10</v>
      </c>
    </row>
    <row r="556" spans="2:6">
      <c r="B556" s="41">
        <v>45000.486568715278</v>
      </c>
      <c r="C556" s="17">
        <v>20</v>
      </c>
      <c r="D556" s="18">
        <v>17.579999999999998</v>
      </c>
      <c r="E556" s="10" t="s">
        <v>0</v>
      </c>
      <c r="F556" s="10" t="s">
        <v>10</v>
      </c>
    </row>
    <row r="557" spans="2:6">
      <c r="B557" s="41">
        <v>45000.488134259256</v>
      </c>
      <c r="C557" s="17">
        <v>1</v>
      </c>
      <c r="D557" s="18">
        <v>17.579999999999998</v>
      </c>
      <c r="E557" s="10" t="s">
        <v>0</v>
      </c>
      <c r="F557" s="10" t="s">
        <v>10</v>
      </c>
    </row>
    <row r="558" spans="2:6">
      <c r="B558" s="41">
        <v>45000.488134259256</v>
      </c>
      <c r="C558" s="17">
        <v>1</v>
      </c>
      <c r="D558" s="18">
        <v>17.579999999999998</v>
      </c>
      <c r="E558" s="10" t="s">
        <v>0</v>
      </c>
      <c r="F558" s="10" t="s">
        <v>10</v>
      </c>
    </row>
    <row r="559" spans="2:6">
      <c r="B559" s="41">
        <v>45000.488134293984</v>
      </c>
      <c r="C559" s="17">
        <v>13</v>
      </c>
      <c r="D559" s="18">
        <v>17.579999999999998</v>
      </c>
      <c r="E559" s="10" t="s">
        <v>0</v>
      </c>
      <c r="F559" s="10" t="s">
        <v>10</v>
      </c>
    </row>
    <row r="560" spans="2:6">
      <c r="B560" s="41">
        <v>45000.490185567127</v>
      </c>
      <c r="C560" s="17">
        <v>1</v>
      </c>
      <c r="D560" s="18">
        <v>17.579999999999998</v>
      </c>
      <c r="E560" s="10" t="s">
        <v>0</v>
      </c>
      <c r="F560" s="10" t="s">
        <v>10</v>
      </c>
    </row>
    <row r="561" spans="2:6">
      <c r="B561" s="41">
        <v>45000.490185567127</v>
      </c>
      <c r="C561" s="17">
        <v>11</v>
      </c>
      <c r="D561" s="18">
        <v>17.579999999999998</v>
      </c>
      <c r="E561" s="10" t="s">
        <v>0</v>
      </c>
      <c r="F561" s="10" t="s">
        <v>10</v>
      </c>
    </row>
    <row r="562" spans="2:6">
      <c r="B562" s="41">
        <v>45000.490185613424</v>
      </c>
      <c r="C562" s="17">
        <v>3</v>
      </c>
      <c r="D562" s="18">
        <v>17.579999999999998</v>
      </c>
      <c r="E562" s="10" t="s">
        <v>0</v>
      </c>
      <c r="F562" s="10" t="s">
        <v>10</v>
      </c>
    </row>
    <row r="563" spans="2:6">
      <c r="B563" s="41">
        <v>45000.490289699075</v>
      </c>
      <c r="C563" s="17">
        <v>6</v>
      </c>
      <c r="D563" s="18">
        <v>17.579999999999998</v>
      </c>
      <c r="E563" s="10" t="s">
        <v>0</v>
      </c>
      <c r="F563" s="10" t="s">
        <v>10</v>
      </c>
    </row>
    <row r="564" spans="2:6">
      <c r="B564" s="41">
        <v>45000.490833680553</v>
      </c>
      <c r="C564" s="17">
        <v>1</v>
      </c>
      <c r="D564" s="18">
        <v>17.579999999999998</v>
      </c>
      <c r="E564" s="10" t="s">
        <v>0</v>
      </c>
      <c r="F564" s="10" t="s">
        <v>10</v>
      </c>
    </row>
    <row r="565" spans="2:6">
      <c r="B565" s="41">
        <v>45000.491458761571</v>
      </c>
      <c r="C565" s="17">
        <v>21</v>
      </c>
      <c r="D565" s="18">
        <v>17.579999999999998</v>
      </c>
      <c r="E565" s="10" t="s">
        <v>0</v>
      </c>
      <c r="F565" s="10" t="s">
        <v>10</v>
      </c>
    </row>
    <row r="566" spans="2:6">
      <c r="B566" s="41">
        <v>45000.491664236113</v>
      </c>
      <c r="C566" s="17">
        <v>17</v>
      </c>
      <c r="D566" s="18">
        <v>17.579999999999998</v>
      </c>
      <c r="E566" s="10" t="s">
        <v>0</v>
      </c>
      <c r="F566" s="10" t="s">
        <v>10</v>
      </c>
    </row>
    <row r="567" spans="2:6">
      <c r="B567" s="41">
        <v>45000.492155011576</v>
      </c>
      <c r="C567" s="17">
        <v>11</v>
      </c>
      <c r="D567" s="18">
        <v>17.579999999999998</v>
      </c>
      <c r="E567" s="10" t="s">
        <v>0</v>
      </c>
      <c r="F567" s="10" t="s">
        <v>10</v>
      </c>
    </row>
    <row r="568" spans="2:6">
      <c r="B568" s="41">
        <v>45000.492639236109</v>
      </c>
      <c r="C568" s="17">
        <v>3</v>
      </c>
      <c r="D568" s="18">
        <v>17.579999999999998</v>
      </c>
      <c r="E568" s="10" t="s">
        <v>0</v>
      </c>
      <c r="F568" s="10" t="s">
        <v>10</v>
      </c>
    </row>
    <row r="569" spans="2:6">
      <c r="B569" s="41">
        <v>45000.494062928243</v>
      </c>
      <c r="C569" s="17">
        <v>1</v>
      </c>
      <c r="D569" s="18">
        <v>17.579999999999998</v>
      </c>
      <c r="E569" s="10" t="s">
        <v>0</v>
      </c>
      <c r="F569" s="10" t="s">
        <v>10</v>
      </c>
    </row>
    <row r="570" spans="2:6">
      <c r="B570" s="41">
        <v>45000.494710995372</v>
      </c>
      <c r="C570" s="17">
        <v>1</v>
      </c>
      <c r="D570" s="18">
        <v>17.579999999999998</v>
      </c>
      <c r="E570" s="10" t="s">
        <v>0</v>
      </c>
      <c r="F570" s="10" t="s">
        <v>10</v>
      </c>
    </row>
    <row r="571" spans="2:6">
      <c r="B571" s="41">
        <v>45000.495544293983</v>
      </c>
      <c r="C571" s="17">
        <v>26</v>
      </c>
      <c r="D571" s="18">
        <v>17.579999999999998</v>
      </c>
      <c r="E571" s="10" t="s">
        <v>0</v>
      </c>
      <c r="F571" s="10" t="s">
        <v>10</v>
      </c>
    </row>
    <row r="572" spans="2:6">
      <c r="B572" s="41">
        <v>45000.495563854165</v>
      </c>
      <c r="C572" s="17">
        <v>22</v>
      </c>
      <c r="D572" s="18">
        <v>17.579999999999998</v>
      </c>
      <c r="E572" s="10" t="s">
        <v>0</v>
      </c>
      <c r="F572" s="10" t="s">
        <v>10</v>
      </c>
    </row>
    <row r="573" spans="2:6">
      <c r="B573" s="41">
        <v>45000.496308252317</v>
      </c>
      <c r="C573" s="17">
        <v>11</v>
      </c>
      <c r="D573" s="18">
        <v>17.579999999999998</v>
      </c>
      <c r="E573" s="10" t="s">
        <v>0</v>
      </c>
      <c r="F573" s="10" t="s">
        <v>10</v>
      </c>
    </row>
    <row r="574" spans="2:6">
      <c r="B574" s="41">
        <v>45000.496447106481</v>
      </c>
      <c r="C574" s="17">
        <v>1</v>
      </c>
      <c r="D574" s="18">
        <v>17.579999999999998</v>
      </c>
      <c r="E574" s="10" t="s">
        <v>0</v>
      </c>
      <c r="F574" s="10" t="s">
        <v>10</v>
      </c>
    </row>
    <row r="575" spans="2:6">
      <c r="B575" s="41">
        <v>45000.496905243053</v>
      </c>
      <c r="C575" s="17">
        <v>3</v>
      </c>
      <c r="D575" s="18">
        <v>17.579999999999998</v>
      </c>
      <c r="E575" s="10" t="s">
        <v>0</v>
      </c>
      <c r="F575" s="10" t="s">
        <v>10</v>
      </c>
    </row>
    <row r="576" spans="2:6">
      <c r="B576" s="41">
        <v>45000.497187847221</v>
      </c>
      <c r="C576" s="17">
        <v>6</v>
      </c>
      <c r="D576" s="18">
        <v>17.579999999999998</v>
      </c>
      <c r="E576" s="10" t="s">
        <v>0</v>
      </c>
      <c r="F576" s="10" t="s">
        <v>10</v>
      </c>
    </row>
    <row r="577" spans="2:6">
      <c r="B577" s="41">
        <v>45000.498588310184</v>
      </c>
      <c r="C577" s="17">
        <v>1</v>
      </c>
      <c r="D577" s="18">
        <v>17.579999999999998</v>
      </c>
      <c r="E577" s="10" t="s">
        <v>0</v>
      </c>
      <c r="F577" s="10" t="s">
        <v>10</v>
      </c>
    </row>
    <row r="578" spans="2:6">
      <c r="B578" s="41">
        <v>45000.498588344904</v>
      </c>
      <c r="C578" s="17">
        <v>11</v>
      </c>
      <c r="D578" s="18">
        <v>17.579999999999998</v>
      </c>
      <c r="E578" s="10" t="s">
        <v>0</v>
      </c>
      <c r="F578" s="10" t="s">
        <v>10</v>
      </c>
    </row>
    <row r="579" spans="2:6">
      <c r="B579" s="41">
        <v>45000.498588391201</v>
      </c>
      <c r="C579" s="17">
        <v>1</v>
      </c>
      <c r="D579" s="18">
        <v>17.579999999999998</v>
      </c>
      <c r="E579" s="10" t="s">
        <v>0</v>
      </c>
      <c r="F579" s="10" t="s">
        <v>10</v>
      </c>
    </row>
    <row r="580" spans="2:6">
      <c r="B580" s="41">
        <v>45000.49870405093</v>
      </c>
      <c r="C580" s="17">
        <v>3</v>
      </c>
      <c r="D580" s="18">
        <v>17.579999999999998</v>
      </c>
      <c r="E580" s="10" t="s">
        <v>0</v>
      </c>
      <c r="F580" s="10" t="s">
        <v>10</v>
      </c>
    </row>
    <row r="581" spans="2:6">
      <c r="B581" s="41">
        <v>45000.49897025463</v>
      </c>
      <c r="C581" s="17">
        <v>19</v>
      </c>
      <c r="D581" s="18">
        <v>17.579999999999998</v>
      </c>
      <c r="E581" s="10" t="s">
        <v>0</v>
      </c>
      <c r="F581" s="10" t="s">
        <v>10</v>
      </c>
    </row>
    <row r="582" spans="2:6">
      <c r="B582" s="41">
        <v>45000.499392939812</v>
      </c>
      <c r="C582" s="17">
        <v>1</v>
      </c>
      <c r="D582" s="18">
        <v>17.579999999999998</v>
      </c>
      <c r="E582" s="10" t="s">
        <v>0</v>
      </c>
      <c r="F582" s="10" t="s">
        <v>10</v>
      </c>
    </row>
    <row r="583" spans="2:6">
      <c r="B583" s="41">
        <v>45000.499392939812</v>
      </c>
      <c r="C583" s="17">
        <v>24</v>
      </c>
      <c r="D583" s="18">
        <v>17.579999999999998</v>
      </c>
      <c r="E583" s="10" t="s">
        <v>0</v>
      </c>
      <c r="F583" s="10" t="s">
        <v>10</v>
      </c>
    </row>
    <row r="584" spans="2:6">
      <c r="B584" s="41">
        <v>45000.503599884258</v>
      </c>
      <c r="C584" s="17">
        <v>8</v>
      </c>
      <c r="D584" s="18">
        <v>17.579999999999998</v>
      </c>
      <c r="E584" s="10" t="s">
        <v>0</v>
      </c>
      <c r="F584" s="10" t="s">
        <v>10</v>
      </c>
    </row>
    <row r="585" spans="2:6">
      <c r="B585" s="41">
        <v>45000.503599918979</v>
      </c>
      <c r="C585" s="17">
        <v>23</v>
      </c>
      <c r="D585" s="18">
        <v>17.579999999999998</v>
      </c>
      <c r="E585" s="10" t="s">
        <v>0</v>
      </c>
      <c r="F585" s="10" t="s">
        <v>10</v>
      </c>
    </row>
    <row r="586" spans="2:6">
      <c r="B586" s="41">
        <v>45000.503599918979</v>
      </c>
      <c r="C586" s="17">
        <v>1</v>
      </c>
      <c r="D586" s="18">
        <v>17.579999999999998</v>
      </c>
      <c r="E586" s="10" t="s">
        <v>0</v>
      </c>
      <c r="F586" s="10" t="s">
        <v>10</v>
      </c>
    </row>
    <row r="587" spans="2:6">
      <c r="B587" s="41">
        <v>45000.503750347219</v>
      </c>
      <c r="C587" s="17">
        <v>1</v>
      </c>
      <c r="D587" s="18">
        <v>17.559999999999999</v>
      </c>
      <c r="E587" s="10" t="s">
        <v>0</v>
      </c>
      <c r="F587" s="10" t="s">
        <v>10</v>
      </c>
    </row>
    <row r="588" spans="2:6">
      <c r="B588" s="41">
        <v>45000.503958680558</v>
      </c>
      <c r="C588" s="17">
        <v>3</v>
      </c>
      <c r="D588" s="18">
        <v>17.559999999999999</v>
      </c>
      <c r="E588" s="10" t="s">
        <v>0</v>
      </c>
      <c r="F588" s="10" t="s">
        <v>10</v>
      </c>
    </row>
    <row r="589" spans="2:6">
      <c r="B589" s="41">
        <v>45000.504560381945</v>
      </c>
      <c r="C589" s="17">
        <v>27</v>
      </c>
      <c r="D589" s="18">
        <v>17.559999999999999</v>
      </c>
      <c r="E589" s="10" t="s">
        <v>0</v>
      </c>
      <c r="F589" s="10" t="s">
        <v>10</v>
      </c>
    </row>
    <row r="590" spans="2:6">
      <c r="B590" s="41">
        <v>45000.505035069444</v>
      </c>
      <c r="C590" s="17">
        <v>1</v>
      </c>
      <c r="D590" s="18">
        <v>17.55</v>
      </c>
      <c r="E590" s="10" t="s">
        <v>0</v>
      </c>
      <c r="F590" s="10" t="s">
        <v>10</v>
      </c>
    </row>
    <row r="591" spans="2:6">
      <c r="B591" s="41">
        <v>45000.505359143521</v>
      </c>
      <c r="C591" s="17">
        <v>6</v>
      </c>
      <c r="D591" s="18">
        <v>17.54</v>
      </c>
      <c r="E591" s="10" t="s">
        <v>0</v>
      </c>
      <c r="F591" s="10" t="s">
        <v>10</v>
      </c>
    </row>
    <row r="592" spans="2:6">
      <c r="B592" s="41">
        <v>45000.505610451386</v>
      </c>
      <c r="C592" s="17">
        <v>15</v>
      </c>
      <c r="D592" s="18">
        <v>17.54</v>
      </c>
      <c r="E592" s="10" t="s">
        <v>0</v>
      </c>
      <c r="F592" s="10" t="s">
        <v>10</v>
      </c>
    </row>
    <row r="593" spans="2:6">
      <c r="B593" s="41">
        <v>45000.510620104164</v>
      </c>
      <c r="C593" s="17">
        <v>25</v>
      </c>
      <c r="D593" s="18">
        <v>17.52</v>
      </c>
      <c r="E593" s="10" t="s">
        <v>0</v>
      </c>
      <c r="F593" s="10" t="s">
        <v>10</v>
      </c>
    </row>
    <row r="594" spans="2:6">
      <c r="B594" s="41">
        <v>45000.510620104164</v>
      </c>
      <c r="C594" s="17">
        <v>24</v>
      </c>
      <c r="D594" s="18">
        <v>17.52</v>
      </c>
      <c r="E594" s="10" t="s">
        <v>0</v>
      </c>
      <c r="F594" s="10" t="s">
        <v>10</v>
      </c>
    </row>
    <row r="595" spans="2:6">
      <c r="B595" s="41">
        <v>45000.510620104164</v>
      </c>
      <c r="C595" s="17">
        <v>16</v>
      </c>
      <c r="D595" s="18">
        <v>17.52</v>
      </c>
      <c r="E595" s="10" t="s">
        <v>0</v>
      </c>
      <c r="F595" s="10" t="s">
        <v>10</v>
      </c>
    </row>
    <row r="596" spans="2:6">
      <c r="B596" s="41">
        <v>45000.510620138892</v>
      </c>
      <c r="C596" s="17">
        <v>1</v>
      </c>
      <c r="D596" s="18">
        <v>17.52</v>
      </c>
      <c r="E596" s="10" t="s">
        <v>0</v>
      </c>
      <c r="F596" s="10" t="s">
        <v>10</v>
      </c>
    </row>
    <row r="597" spans="2:6">
      <c r="B597" s="41">
        <v>45000.510620138892</v>
      </c>
      <c r="C597" s="17">
        <v>1</v>
      </c>
      <c r="D597" s="18">
        <v>17.52</v>
      </c>
      <c r="E597" s="10" t="s">
        <v>0</v>
      </c>
      <c r="F597" s="10" t="s">
        <v>10</v>
      </c>
    </row>
    <row r="598" spans="2:6">
      <c r="B598" s="41">
        <v>45000.510620173613</v>
      </c>
      <c r="C598" s="17">
        <v>3</v>
      </c>
      <c r="D598" s="18">
        <v>17.52</v>
      </c>
      <c r="E598" s="10" t="s">
        <v>0</v>
      </c>
      <c r="F598" s="10" t="s">
        <v>10</v>
      </c>
    </row>
    <row r="599" spans="2:6">
      <c r="B599" s="41">
        <v>45000.510620173613</v>
      </c>
      <c r="C599" s="17">
        <v>3</v>
      </c>
      <c r="D599" s="18">
        <v>17.52</v>
      </c>
      <c r="E599" s="10" t="s">
        <v>0</v>
      </c>
      <c r="F599" s="10" t="s">
        <v>10</v>
      </c>
    </row>
    <row r="600" spans="2:6">
      <c r="B600" s="41">
        <v>45000.510620219909</v>
      </c>
      <c r="C600" s="17">
        <v>1</v>
      </c>
      <c r="D600" s="18">
        <v>17.52</v>
      </c>
      <c r="E600" s="10" t="s">
        <v>0</v>
      </c>
      <c r="F600" s="10" t="s">
        <v>10</v>
      </c>
    </row>
    <row r="601" spans="2:6">
      <c r="B601" s="41">
        <v>45000.51066767361</v>
      </c>
      <c r="C601" s="17">
        <v>19</v>
      </c>
      <c r="D601" s="18">
        <v>17.5</v>
      </c>
      <c r="E601" s="10" t="s">
        <v>0</v>
      </c>
      <c r="F601" s="10" t="s">
        <v>10</v>
      </c>
    </row>
    <row r="602" spans="2:6">
      <c r="B602" s="41">
        <v>45000.51087997685</v>
      </c>
      <c r="C602" s="17">
        <v>10</v>
      </c>
      <c r="D602" s="18">
        <v>17.5</v>
      </c>
      <c r="E602" s="10" t="s">
        <v>0</v>
      </c>
      <c r="F602" s="10" t="s">
        <v>10</v>
      </c>
    </row>
    <row r="603" spans="2:6">
      <c r="B603" s="41">
        <v>45000.510937812498</v>
      </c>
      <c r="C603" s="17">
        <v>1</v>
      </c>
      <c r="D603" s="18">
        <v>17.5</v>
      </c>
      <c r="E603" s="10" t="s">
        <v>0</v>
      </c>
      <c r="F603" s="10" t="s">
        <v>10</v>
      </c>
    </row>
    <row r="604" spans="2:6">
      <c r="B604" s="41">
        <v>45000.511470289355</v>
      </c>
      <c r="C604" s="17">
        <v>11</v>
      </c>
      <c r="D604" s="18">
        <v>17.5</v>
      </c>
      <c r="E604" s="10" t="s">
        <v>0</v>
      </c>
      <c r="F604" s="10" t="s">
        <v>10</v>
      </c>
    </row>
    <row r="605" spans="2:6">
      <c r="B605" s="41">
        <v>45000.511690162035</v>
      </c>
      <c r="C605" s="17">
        <v>3</v>
      </c>
      <c r="D605" s="18">
        <v>17.5</v>
      </c>
      <c r="E605" s="10" t="s">
        <v>0</v>
      </c>
      <c r="F605" s="10" t="s">
        <v>10</v>
      </c>
    </row>
    <row r="606" spans="2:6">
      <c r="B606" s="41">
        <v>45000.511944791666</v>
      </c>
      <c r="C606" s="17">
        <v>6</v>
      </c>
      <c r="D606" s="18">
        <v>17.5</v>
      </c>
      <c r="E606" s="10" t="s">
        <v>0</v>
      </c>
      <c r="F606" s="10" t="s">
        <v>10</v>
      </c>
    </row>
    <row r="607" spans="2:6">
      <c r="B607" s="41">
        <v>45000.512048993056</v>
      </c>
      <c r="C607" s="17">
        <v>1</v>
      </c>
      <c r="D607" s="18">
        <v>17.5</v>
      </c>
      <c r="E607" s="10" t="s">
        <v>0</v>
      </c>
      <c r="F607" s="10" t="s">
        <v>10</v>
      </c>
    </row>
    <row r="608" spans="2:6">
      <c r="B608" s="41">
        <v>45000.512639270833</v>
      </c>
      <c r="C608" s="17">
        <v>12</v>
      </c>
      <c r="D608" s="18">
        <v>17.5</v>
      </c>
      <c r="E608" s="10" t="s">
        <v>0</v>
      </c>
      <c r="F608" s="10" t="s">
        <v>10</v>
      </c>
    </row>
    <row r="609" spans="2:6">
      <c r="B609" s="41">
        <v>45000.513183252318</v>
      </c>
      <c r="C609" s="17">
        <v>21</v>
      </c>
      <c r="D609" s="18">
        <v>17.46</v>
      </c>
      <c r="E609" s="10" t="s">
        <v>0</v>
      </c>
      <c r="F609" s="10" t="s">
        <v>10</v>
      </c>
    </row>
    <row r="610" spans="2:6">
      <c r="B610" s="41">
        <v>45000.513645520834</v>
      </c>
      <c r="C610" s="17">
        <v>1</v>
      </c>
      <c r="D610" s="18">
        <v>17.45</v>
      </c>
      <c r="E610" s="10" t="s">
        <v>0</v>
      </c>
      <c r="F610" s="10" t="s">
        <v>10</v>
      </c>
    </row>
    <row r="611" spans="2:6">
      <c r="B611" s="41">
        <v>45000.513653090275</v>
      </c>
      <c r="C611" s="17">
        <v>1</v>
      </c>
      <c r="D611" s="18">
        <v>17.43</v>
      </c>
      <c r="E611" s="10" t="s">
        <v>0</v>
      </c>
      <c r="F611" s="10" t="s">
        <v>10</v>
      </c>
    </row>
    <row r="612" spans="2:6">
      <c r="B612" s="41">
        <v>45000.517871099539</v>
      </c>
      <c r="C612" s="17">
        <v>1</v>
      </c>
      <c r="D612" s="18">
        <v>17.43</v>
      </c>
      <c r="E612" s="10" t="s">
        <v>0</v>
      </c>
      <c r="F612" s="10" t="s">
        <v>10</v>
      </c>
    </row>
    <row r="613" spans="2:6">
      <c r="B613" s="41">
        <v>45000.517871099539</v>
      </c>
      <c r="C613" s="17">
        <v>3</v>
      </c>
      <c r="D613" s="18">
        <v>17.43</v>
      </c>
      <c r="E613" s="10" t="s">
        <v>0</v>
      </c>
      <c r="F613" s="10" t="s">
        <v>10</v>
      </c>
    </row>
    <row r="614" spans="2:6">
      <c r="B614" s="41">
        <v>45000.517871145836</v>
      </c>
      <c r="C614" s="17">
        <v>1</v>
      </c>
      <c r="D614" s="18">
        <v>17.43</v>
      </c>
      <c r="E614" s="10" t="s">
        <v>0</v>
      </c>
      <c r="F614" s="10" t="s">
        <v>10</v>
      </c>
    </row>
    <row r="615" spans="2:6">
      <c r="B615" s="41">
        <v>45000.517871180557</v>
      </c>
      <c r="C615" s="17">
        <v>24</v>
      </c>
      <c r="D615" s="18">
        <v>17.43</v>
      </c>
      <c r="E615" s="10" t="s">
        <v>0</v>
      </c>
      <c r="F615" s="10" t="s">
        <v>10</v>
      </c>
    </row>
    <row r="616" spans="2:6">
      <c r="B616" s="41">
        <v>45000.517871180557</v>
      </c>
      <c r="C616" s="17">
        <v>21</v>
      </c>
      <c r="D616" s="18">
        <v>17.43</v>
      </c>
      <c r="E616" s="10" t="s">
        <v>0</v>
      </c>
      <c r="F616" s="10" t="s">
        <v>10</v>
      </c>
    </row>
    <row r="617" spans="2:6">
      <c r="B617" s="41">
        <v>45000.517871215277</v>
      </c>
      <c r="C617" s="17">
        <v>3</v>
      </c>
      <c r="D617" s="18">
        <v>17.43</v>
      </c>
      <c r="E617" s="10" t="s">
        <v>0</v>
      </c>
      <c r="F617" s="10" t="s">
        <v>10</v>
      </c>
    </row>
    <row r="618" spans="2:6">
      <c r="B618" s="41">
        <v>45000.517871261574</v>
      </c>
      <c r="C618" s="17">
        <v>12</v>
      </c>
      <c r="D618" s="18">
        <v>17.43</v>
      </c>
      <c r="E618" s="10" t="s">
        <v>0</v>
      </c>
      <c r="F618" s="10" t="s">
        <v>10</v>
      </c>
    </row>
    <row r="619" spans="2:6">
      <c r="B619" s="41">
        <v>45000.519952893519</v>
      </c>
      <c r="C619" s="17">
        <v>1</v>
      </c>
      <c r="D619" s="18">
        <v>17.43</v>
      </c>
      <c r="E619" s="10" t="s">
        <v>0</v>
      </c>
      <c r="F619" s="10" t="s">
        <v>10</v>
      </c>
    </row>
    <row r="620" spans="2:6">
      <c r="B620" s="41">
        <v>45000.519952893519</v>
      </c>
      <c r="C620" s="17">
        <v>1</v>
      </c>
      <c r="D620" s="18">
        <v>17.43</v>
      </c>
      <c r="E620" s="10" t="s">
        <v>0</v>
      </c>
      <c r="F620" s="10" t="s">
        <v>10</v>
      </c>
    </row>
    <row r="621" spans="2:6">
      <c r="B621" s="41">
        <v>45000.51995292824</v>
      </c>
      <c r="C621" s="17">
        <v>6</v>
      </c>
      <c r="D621" s="18">
        <v>17.43</v>
      </c>
      <c r="E621" s="10" t="s">
        <v>0</v>
      </c>
      <c r="F621" s="10" t="s">
        <v>10</v>
      </c>
    </row>
    <row r="622" spans="2:6">
      <c r="B622" s="41">
        <v>45000.51995292824</v>
      </c>
      <c r="C622" s="17">
        <v>11</v>
      </c>
      <c r="D622" s="18">
        <v>17.43</v>
      </c>
      <c r="E622" s="10" t="s">
        <v>0</v>
      </c>
      <c r="F622" s="10" t="s">
        <v>10</v>
      </c>
    </row>
    <row r="623" spans="2:6">
      <c r="B623" s="41">
        <v>45000.519952974537</v>
      </c>
      <c r="C623" s="17">
        <v>31</v>
      </c>
      <c r="D623" s="18">
        <v>17.43</v>
      </c>
      <c r="E623" s="10" t="s">
        <v>0</v>
      </c>
      <c r="F623" s="10" t="s">
        <v>10</v>
      </c>
    </row>
    <row r="624" spans="2:6">
      <c r="B624" s="41">
        <v>45000.522456909719</v>
      </c>
      <c r="C624" s="17">
        <v>3</v>
      </c>
      <c r="D624" s="18">
        <v>17.440000000000001</v>
      </c>
      <c r="E624" s="10" t="s">
        <v>0</v>
      </c>
      <c r="F624" s="10" t="s">
        <v>10</v>
      </c>
    </row>
    <row r="625" spans="2:6">
      <c r="B625" s="41">
        <v>45000.522456909719</v>
      </c>
      <c r="C625" s="17">
        <v>25</v>
      </c>
      <c r="D625" s="18">
        <v>17.440000000000001</v>
      </c>
      <c r="E625" s="10" t="s">
        <v>0</v>
      </c>
      <c r="F625" s="10" t="s">
        <v>10</v>
      </c>
    </row>
    <row r="626" spans="2:6">
      <c r="B626" s="41">
        <v>45000.522456944447</v>
      </c>
      <c r="C626" s="17">
        <v>1</v>
      </c>
      <c r="D626" s="18">
        <v>17.440000000000001</v>
      </c>
      <c r="E626" s="10" t="s">
        <v>0</v>
      </c>
      <c r="F626" s="10" t="s">
        <v>10</v>
      </c>
    </row>
    <row r="627" spans="2:6">
      <c r="B627" s="41">
        <v>45000.524550347225</v>
      </c>
      <c r="C627" s="17">
        <v>1</v>
      </c>
      <c r="D627" s="18">
        <v>17.440000000000001</v>
      </c>
      <c r="E627" s="10" t="s">
        <v>0</v>
      </c>
      <c r="F627" s="10" t="s">
        <v>10</v>
      </c>
    </row>
    <row r="628" spans="2:6">
      <c r="B628" s="41">
        <v>45000.524550381946</v>
      </c>
      <c r="C628" s="17">
        <v>3</v>
      </c>
      <c r="D628" s="18">
        <v>17.440000000000001</v>
      </c>
      <c r="E628" s="10" t="s">
        <v>0</v>
      </c>
      <c r="F628" s="10" t="s">
        <v>10</v>
      </c>
    </row>
    <row r="629" spans="2:6">
      <c r="B629" s="41">
        <v>45000.524550462964</v>
      </c>
      <c r="C629" s="17">
        <v>1</v>
      </c>
      <c r="D629" s="18">
        <v>17.440000000000001</v>
      </c>
      <c r="E629" s="10" t="s">
        <v>0</v>
      </c>
      <c r="F629" s="10" t="s">
        <v>10</v>
      </c>
    </row>
    <row r="630" spans="2:6">
      <c r="B630" s="41">
        <v>45000.525048842595</v>
      </c>
      <c r="C630" s="17">
        <v>1</v>
      </c>
      <c r="D630" s="18">
        <v>17.45</v>
      </c>
      <c r="E630" s="10" t="s">
        <v>0</v>
      </c>
      <c r="F630" s="10" t="s">
        <v>10</v>
      </c>
    </row>
    <row r="631" spans="2:6">
      <c r="B631" s="41">
        <v>45000.525048842595</v>
      </c>
      <c r="C631" s="17">
        <v>29</v>
      </c>
      <c r="D631" s="18">
        <v>17.45</v>
      </c>
      <c r="E631" s="10" t="s">
        <v>0</v>
      </c>
      <c r="F631" s="10" t="s">
        <v>10</v>
      </c>
    </row>
    <row r="632" spans="2:6">
      <c r="B632" s="41">
        <v>45000.525648530092</v>
      </c>
      <c r="C632" s="17">
        <v>6</v>
      </c>
      <c r="D632" s="18">
        <v>17.45</v>
      </c>
      <c r="E632" s="10" t="s">
        <v>0</v>
      </c>
      <c r="F632" s="10" t="s">
        <v>10</v>
      </c>
    </row>
    <row r="633" spans="2:6">
      <c r="B633" s="41">
        <v>45000.525648530092</v>
      </c>
      <c r="C633" s="17">
        <v>12</v>
      </c>
      <c r="D633" s="18">
        <v>17.45</v>
      </c>
      <c r="E633" s="10" t="s">
        <v>0</v>
      </c>
      <c r="F633" s="10" t="s">
        <v>10</v>
      </c>
    </row>
    <row r="634" spans="2:6">
      <c r="B634" s="41">
        <v>45000.525810648149</v>
      </c>
      <c r="C634" s="17">
        <v>1</v>
      </c>
      <c r="D634" s="18">
        <v>17.45</v>
      </c>
      <c r="E634" s="10" t="s">
        <v>0</v>
      </c>
      <c r="F634" s="10" t="s">
        <v>10</v>
      </c>
    </row>
    <row r="635" spans="2:6">
      <c r="B635" s="41">
        <v>45000.52615690972</v>
      </c>
      <c r="C635" s="17">
        <v>20</v>
      </c>
      <c r="D635" s="18">
        <v>17.45</v>
      </c>
      <c r="E635" s="10" t="s">
        <v>0</v>
      </c>
      <c r="F635" s="10" t="s">
        <v>10</v>
      </c>
    </row>
    <row r="636" spans="2:6">
      <c r="B636" s="41">
        <v>45000.526528125003</v>
      </c>
      <c r="C636" s="17">
        <v>11</v>
      </c>
      <c r="D636" s="18">
        <v>17.45</v>
      </c>
      <c r="E636" s="10" t="s">
        <v>0</v>
      </c>
      <c r="F636" s="10" t="s">
        <v>10</v>
      </c>
    </row>
    <row r="637" spans="2:6">
      <c r="B637" s="41">
        <v>45000.527421296298</v>
      </c>
      <c r="C637" s="17">
        <v>22</v>
      </c>
      <c r="D637" s="18">
        <v>17.45</v>
      </c>
      <c r="E637" s="10" t="s">
        <v>0</v>
      </c>
      <c r="F637" s="10" t="s">
        <v>10</v>
      </c>
    </row>
    <row r="638" spans="2:6">
      <c r="B638" s="41">
        <v>45000.527483564816</v>
      </c>
      <c r="C638" s="17">
        <v>23</v>
      </c>
      <c r="D638" s="18">
        <v>17.45</v>
      </c>
      <c r="E638" s="10" t="s">
        <v>0</v>
      </c>
      <c r="F638" s="10" t="s">
        <v>10</v>
      </c>
    </row>
    <row r="639" spans="2:6">
      <c r="B639" s="41">
        <v>45000.527789699074</v>
      </c>
      <c r="C639" s="17">
        <v>1</v>
      </c>
      <c r="D639" s="18">
        <v>17.41</v>
      </c>
      <c r="E639" s="10" t="s">
        <v>0</v>
      </c>
      <c r="F639" s="10" t="s">
        <v>10</v>
      </c>
    </row>
    <row r="640" spans="2:6">
      <c r="B640" s="41">
        <v>45000.528009606482</v>
      </c>
      <c r="C640" s="17">
        <v>3</v>
      </c>
      <c r="D640" s="18">
        <v>17.41</v>
      </c>
      <c r="E640" s="10" t="s">
        <v>0</v>
      </c>
      <c r="F640" s="10" t="s">
        <v>10</v>
      </c>
    </row>
    <row r="641" spans="2:6">
      <c r="B641" s="41">
        <v>45000.529271180552</v>
      </c>
      <c r="C641" s="17">
        <v>3</v>
      </c>
      <c r="D641" s="18">
        <v>17.41</v>
      </c>
      <c r="E641" s="10" t="s">
        <v>0</v>
      </c>
      <c r="F641" s="10" t="s">
        <v>10</v>
      </c>
    </row>
    <row r="642" spans="2:6">
      <c r="B642" s="41">
        <v>45000.531620798611</v>
      </c>
      <c r="C642" s="17">
        <v>1</v>
      </c>
      <c r="D642" s="18">
        <v>17.41</v>
      </c>
      <c r="E642" s="10" t="s">
        <v>0</v>
      </c>
      <c r="F642" s="10" t="s">
        <v>10</v>
      </c>
    </row>
    <row r="643" spans="2:6">
      <c r="B643" s="41">
        <v>45000.531620798611</v>
      </c>
      <c r="C643" s="17">
        <v>1</v>
      </c>
      <c r="D643" s="18">
        <v>17.41</v>
      </c>
      <c r="E643" s="10" t="s">
        <v>0</v>
      </c>
      <c r="F643" s="10" t="s">
        <v>10</v>
      </c>
    </row>
    <row r="644" spans="2:6">
      <c r="B644" s="41">
        <v>45000.531620798611</v>
      </c>
      <c r="C644" s="17">
        <v>20</v>
      </c>
      <c r="D644" s="18">
        <v>17.41</v>
      </c>
      <c r="E644" s="10" t="s">
        <v>0</v>
      </c>
      <c r="F644" s="10" t="s">
        <v>10</v>
      </c>
    </row>
    <row r="645" spans="2:6">
      <c r="B645" s="41">
        <v>45000.532083715276</v>
      </c>
      <c r="C645" s="17">
        <v>6</v>
      </c>
      <c r="D645" s="18">
        <v>17.41</v>
      </c>
      <c r="E645" s="10" t="s">
        <v>0</v>
      </c>
      <c r="F645" s="10" t="s">
        <v>10</v>
      </c>
    </row>
    <row r="646" spans="2:6">
      <c r="B646" s="41">
        <v>45000.532189930556</v>
      </c>
      <c r="C646" s="17">
        <v>30</v>
      </c>
      <c r="D646" s="18">
        <v>17.41</v>
      </c>
      <c r="E646" s="10" t="s">
        <v>0</v>
      </c>
      <c r="F646" s="10" t="s">
        <v>10</v>
      </c>
    </row>
    <row r="647" spans="2:6">
      <c r="B647" s="41">
        <v>45000.532798842592</v>
      </c>
      <c r="C647" s="17">
        <v>16</v>
      </c>
      <c r="D647" s="18">
        <v>17.41</v>
      </c>
      <c r="E647" s="10" t="s">
        <v>0</v>
      </c>
      <c r="F647" s="10" t="s">
        <v>10</v>
      </c>
    </row>
    <row r="648" spans="2:6">
      <c r="B648" s="41">
        <v>45000.532859143517</v>
      </c>
      <c r="C648" s="17">
        <v>11</v>
      </c>
      <c r="D648" s="18">
        <v>17.41</v>
      </c>
      <c r="E648" s="10" t="s">
        <v>0</v>
      </c>
      <c r="F648" s="10" t="s">
        <v>10</v>
      </c>
    </row>
    <row r="649" spans="2:6">
      <c r="B649" s="41">
        <v>45000.533252743058</v>
      </c>
      <c r="C649" s="17">
        <v>11</v>
      </c>
      <c r="D649" s="18">
        <v>17.41</v>
      </c>
      <c r="E649" s="10" t="s">
        <v>0</v>
      </c>
      <c r="F649" s="10" t="s">
        <v>10</v>
      </c>
    </row>
    <row r="650" spans="2:6">
      <c r="B650" s="41">
        <v>45000.534353784722</v>
      </c>
      <c r="C650" s="17">
        <v>1</v>
      </c>
      <c r="D650" s="18">
        <v>17.38</v>
      </c>
      <c r="E650" s="10" t="s">
        <v>0</v>
      </c>
      <c r="F650" s="10" t="s">
        <v>10</v>
      </c>
    </row>
    <row r="651" spans="2:6">
      <c r="B651" s="41">
        <v>45000.534353784722</v>
      </c>
      <c r="C651" s="17">
        <v>23</v>
      </c>
      <c r="D651" s="18">
        <v>17.38</v>
      </c>
      <c r="E651" s="10" t="s">
        <v>0</v>
      </c>
      <c r="F651" s="10" t="s">
        <v>10</v>
      </c>
    </row>
    <row r="652" spans="2:6">
      <c r="B652" s="41">
        <v>45000.534353900461</v>
      </c>
      <c r="C652" s="17">
        <v>3</v>
      </c>
      <c r="D652" s="18">
        <v>17.38</v>
      </c>
      <c r="E652" s="10" t="s">
        <v>0</v>
      </c>
      <c r="F652" s="10" t="s">
        <v>10</v>
      </c>
    </row>
    <row r="653" spans="2:6">
      <c r="B653" s="41">
        <v>45000.535208761576</v>
      </c>
      <c r="C653" s="17">
        <v>3</v>
      </c>
      <c r="D653" s="18">
        <v>17.3</v>
      </c>
      <c r="E653" s="10" t="s">
        <v>0</v>
      </c>
      <c r="F653" s="10" t="s">
        <v>10</v>
      </c>
    </row>
    <row r="654" spans="2:6">
      <c r="B654" s="41">
        <v>45000.537150891207</v>
      </c>
      <c r="C654" s="17">
        <v>1</v>
      </c>
      <c r="D654" s="18">
        <v>17.28</v>
      </c>
      <c r="E654" s="10" t="s">
        <v>0</v>
      </c>
      <c r="F654" s="10" t="s">
        <v>10</v>
      </c>
    </row>
    <row r="655" spans="2:6">
      <c r="B655" s="41">
        <v>45000.53829232639</v>
      </c>
      <c r="C655" s="17">
        <v>1</v>
      </c>
      <c r="D655" s="18">
        <v>17.29</v>
      </c>
      <c r="E655" s="10" t="s">
        <v>0</v>
      </c>
      <c r="F655" s="10" t="s">
        <v>10</v>
      </c>
    </row>
    <row r="656" spans="2:6">
      <c r="B656" s="41">
        <v>45000.53829232639</v>
      </c>
      <c r="C656" s="17">
        <v>1</v>
      </c>
      <c r="D656" s="18">
        <v>17.29</v>
      </c>
      <c r="E656" s="10" t="s">
        <v>0</v>
      </c>
      <c r="F656" s="10" t="s">
        <v>10</v>
      </c>
    </row>
    <row r="657" spans="2:6">
      <c r="B657" s="41">
        <v>45000.538292361111</v>
      </c>
      <c r="C657" s="17">
        <v>1</v>
      </c>
      <c r="D657" s="18">
        <v>17.29</v>
      </c>
      <c r="E657" s="10" t="s">
        <v>0</v>
      </c>
      <c r="F657" s="10" t="s">
        <v>10</v>
      </c>
    </row>
    <row r="658" spans="2:6">
      <c r="B658" s="41">
        <v>45000.538292361111</v>
      </c>
      <c r="C658" s="17">
        <v>1</v>
      </c>
      <c r="D658" s="18">
        <v>17.29</v>
      </c>
      <c r="E658" s="10" t="s">
        <v>0</v>
      </c>
      <c r="F658" s="10" t="s">
        <v>10</v>
      </c>
    </row>
    <row r="659" spans="2:6">
      <c r="B659" s="41">
        <v>45000.538292395831</v>
      </c>
      <c r="C659" s="17">
        <v>1</v>
      </c>
      <c r="D659" s="18">
        <v>17.29</v>
      </c>
      <c r="E659" s="10" t="s">
        <v>0</v>
      </c>
      <c r="F659" s="10" t="s">
        <v>10</v>
      </c>
    </row>
    <row r="660" spans="2:6">
      <c r="B660" s="41">
        <v>45000.538292395831</v>
      </c>
      <c r="C660" s="17">
        <v>1</v>
      </c>
      <c r="D660" s="18">
        <v>17.29</v>
      </c>
      <c r="E660" s="10" t="s">
        <v>0</v>
      </c>
      <c r="F660" s="10" t="s">
        <v>10</v>
      </c>
    </row>
    <row r="661" spans="2:6">
      <c r="B661" s="41">
        <v>45000.539286493055</v>
      </c>
      <c r="C661" s="17">
        <v>6</v>
      </c>
      <c r="D661" s="18">
        <v>17.28</v>
      </c>
      <c r="E661" s="10" t="s">
        <v>0</v>
      </c>
      <c r="F661" s="10" t="s">
        <v>10</v>
      </c>
    </row>
    <row r="662" spans="2:6">
      <c r="B662" s="41">
        <v>45000.539286539351</v>
      </c>
      <c r="C662" s="17">
        <v>19</v>
      </c>
      <c r="D662" s="18">
        <v>17.28</v>
      </c>
      <c r="E662" s="10" t="s">
        <v>0</v>
      </c>
      <c r="F662" s="10" t="s">
        <v>10</v>
      </c>
    </row>
    <row r="663" spans="2:6">
      <c r="B663" s="41">
        <v>45000.539286539351</v>
      </c>
      <c r="C663" s="17">
        <v>21</v>
      </c>
      <c r="D663" s="18">
        <v>17.28</v>
      </c>
      <c r="E663" s="10" t="s">
        <v>0</v>
      </c>
      <c r="F663" s="10" t="s">
        <v>10</v>
      </c>
    </row>
    <row r="664" spans="2:6">
      <c r="B664" s="41">
        <v>45000.540891898148</v>
      </c>
      <c r="C664" s="17">
        <v>3</v>
      </c>
      <c r="D664" s="18">
        <v>17.28</v>
      </c>
      <c r="E664" s="10" t="s">
        <v>0</v>
      </c>
      <c r="F664" s="10" t="s">
        <v>10</v>
      </c>
    </row>
    <row r="665" spans="2:6">
      <c r="B665" s="41">
        <v>45000.540891932869</v>
      </c>
      <c r="C665" s="17">
        <v>11</v>
      </c>
      <c r="D665" s="18">
        <v>17.28</v>
      </c>
      <c r="E665" s="10" t="s">
        <v>0</v>
      </c>
      <c r="F665" s="10" t="s">
        <v>10</v>
      </c>
    </row>
    <row r="666" spans="2:6">
      <c r="B666" s="41">
        <v>45000.540891932869</v>
      </c>
      <c r="C666" s="17">
        <v>23</v>
      </c>
      <c r="D666" s="18">
        <v>17.28</v>
      </c>
      <c r="E666" s="10" t="s">
        <v>0</v>
      </c>
      <c r="F666" s="10" t="s">
        <v>10</v>
      </c>
    </row>
    <row r="667" spans="2:6">
      <c r="B667" s="41">
        <v>45000.541322951387</v>
      </c>
      <c r="C667" s="17">
        <v>1</v>
      </c>
      <c r="D667" s="18">
        <v>17.27</v>
      </c>
      <c r="E667" s="10" t="s">
        <v>0</v>
      </c>
      <c r="F667" s="10" t="s">
        <v>10</v>
      </c>
    </row>
    <row r="668" spans="2:6">
      <c r="B668" s="41">
        <v>45000.541322997684</v>
      </c>
      <c r="C668" s="17">
        <v>3</v>
      </c>
      <c r="D668" s="18">
        <v>17.27</v>
      </c>
      <c r="E668" s="10" t="s">
        <v>0</v>
      </c>
      <c r="F668" s="10" t="s">
        <v>10</v>
      </c>
    </row>
    <row r="669" spans="2:6">
      <c r="B669" s="41">
        <v>45000.544780474534</v>
      </c>
      <c r="C669" s="17">
        <v>10</v>
      </c>
      <c r="D669" s="18">
        <v>17.3</v>
      </c>
      <c r="E669" s="10" t="s">
        <v>0</v>
      </c>
      <c r="F669" s="10" t="s">
        <v>10</v>
      </c>
    </row>
    <row r="670" spans="2:6">
      <c r="B670" s="41">
        <v>45000.544885416668</v>
      </c>
      <c r="C670" s="17">
        <v>30</v>
      </c>
      <c r="D670" s="18">
        <v>17.3</v>
      </c>
      <c r="E670" s="10" t="s">
        <v>0</v>
      </c>
      <c r="F670" s="10" t="s">
        <v>10</v>
      </c>
    </row>
    <row r="671" spans="2:6">
      <c r="B671" s="41">
        <v>45000.544919328706</v>
      </c>
      <c r="C671" s="17">
        <v>1</v>
      </c>
      <c r="D671" s="18">
        <v>17.3</v>
      </c>
      <c r="E671" s="10" t="s">
        <v>0</v>
      </c>
      <c r="F671" s="10" t="s">
        <v>10</v>
      </c>
    </row>
    <row r="672" spans="2:6">
      <c r="B672" s="41">
        <v>45000.545069826388</v>
      </c>
      <c r="C672" s="17">
        <v>1</v>
      </c>
      <c r="D672" s="18">
        <v>17.3</v>
      </c>
      <c r="E672" s="10" t="s">
        <v>0</v>
      </c>
      <c r="F672" s="10" t="s">
        <v>10</v>
      </c>
    </row>
    <row r="673" spans="2:6">
      <c r="B673" s="41">
        <v>45000.545197222222</v>
      </c>
      <c r="C673" s="17">
        <v>6</v>
      </c>
      <c r="D673" s="18">
        <v>17.28</v>
      </c>
      <c r="E673" s="10" t="s">
        <v>0</v>
      </c>
      <c r="F673" s="10" t="s">
        <v>10</v>
      </c>
    </row>
    <row r="674" spans="2:6">
      <c r="B674" s="41">
        <v>45000.545660069445</v>
      </c>
      <c r="C674" s="17">
        <v>9</v>
      </c>
      <c r="D674" s="18">
        <v>17.28</v>
      </c>
      <c r="E674" s="10" t="s">
        <v>0</v>
      </c>
      <c r="F674" s="10" t="s">
        <v>10</v>
      </c>
    </row>
    <row r="675" spans="2:6">
      <c r="B675" s="41">
        <v>45000.545729513891</v>
      </c>
      <c r="C675" s="17">
        <v>3</v>
      </c>
      <c r="D675" s="18">
        <v>17.28</v>
      </c>
      <c r="E675" s="10" t="s">
        <v>0</v>
      </c>
      <c r="F675" s="10" t="s">
        <v>10</v>
      </c>
    </row>
    <row r="676" spans="2:6">
      <c r="B676" s="41">
        <v>45000.545937847222</v>
      </c>
      <c r="C676" s="17">
        <v>1</v>
      </c>
      <c r="D676" s="18">
        <v>17.28</v>
      </c>
      <c r="E676" s="10" t="s">
        <v>0</v>
      </c>
      <c r="F676" s="10" t="s">
        <v>10</v>
      </c>
    </row>
    <row r="677" spans="2:6">
      <c r="B677" s="41">
        <v>45000.546342939815</v>
      </c>
      <c r="C677" s="17">
        <v>3</v>
      </c>
      <c r="D677" s="18">
        <v>17.28</v>
      </c>
      <c r="E677" s="10" t="s">
        <v>0</v>
      </c>
      <c r="F677" s="10" t="s">
        <v>10</v>
      </c>
    </row>
    <row r="678" spans="2:6">
      <c r="B678" s="41">
        <v>45000.546400844905</v>
      </c>
      <c r="C678" s="17">
        <v>14</v>
      </c>
      <c r="D678" s="18">
        <v>17.28</v>
      </c>
      <c r="E678" s="10" t="s">
        <v>0</v>
      </c>
      <c r="F678" s="10" t="s">
        <v>10</v>
      </c>
    </row>
    <row r="679" spans="2:6">
      <c r="B679" s="41">
        <v>45000.546916631945</v>
      </c>
      <c r="C679" s="17">
        <v>26</v>
      </c>
      <c r="D679" s="18">
        <v>17.28</v>
      </c>
      <c r="E679" s="10" t="s">
        <v>0</v>
      </c>
      <c r="F679" s="10" t="s">
        <v>10</v>
      </c>
    </row>
    <row r="680" spans="2:6">
      <c r="B680" s="41">
        <v>45000.547257094906</v>
      </c>
      <c r="C680" s="17">
        <v>29</v>
      </c>
      <c r="D680" s="18">
        <v>17.28</v>
      </c>
      <c r="E680" s="10" t="s">
        <v>0</v>
      </c>
      <c r="F680" s="10" t="s">
        <v>10</v>
      </c>
    </row>
    <row r="681" spans="2:6">
      <c r="B681" s="41">
        <v>45000.548969988427</v>
      </c>
      <c r="C681" s="17">
        <v>20</v>
      </c>
      <c r="D681" s="18">
        <v>17.28</v>
      </c>
      <c r="E681" s="10" t="s">
        <v>0</v>
      </c>
      <c r="F681" s="10" t="s">
        <v>10</v>
      </c>
    </row>
    <row r="682" spans="2:6">
      <c r="B682" s="41">
        <v>45000.549018368052</v>
      </c>
      <c r="C682" s="17">
        <v>25</v>
      </c>
      <c r="D682" s="18">
        <v>17.28</v>
      </c>
      <c r="E682" s="10" t="s">
        <v>0</v>
      </c>
      <c r="F682" s="10" t="s">
        <v>10</v>
      </c>
    </row>
    <row r="683" spans="2:6">
      <c r="B683" s="41">
        <v>45000.550184571759</v>
      </c>
      <c r="C683" s="17">
        <v>1</v>
      </c>
      <c r="D683" s="18">
        <v>17.28</v>
      </c>
      <c r="E683" s="10" t="s">
        <v>0</v>
      </c>
      <c r="F683" s="10" t="s">
        <v>10</v>
      </c>
    </row>
    <row r="684" spans="2:6">
      <c r="B684" s="41">
        <v>45000.55018460648</v>
      </c>
      <c r="C684" s="17">
        <v>1</v>
      </c>
      <c r="D684" s="18">
        <v>17.28</v>
      </c>
      <c r="E684" s="10" t="s">
        <v>0</v>
      </c>
      <c r="F684" s="10" t="s">
        <v>10</v>
      </c>
    </row>
    <row r="685" spans="2:6">
      <c r="B685" s="41">
        <v>45000.550184641201</v>
      </c>
      <c r="C685" s="17">
        <v>1</v>
      </c>
      <c r="D685" s="18">
        <v>17.28</v>
      </c>
      <c r="E685" s="10" t="s">
        <v>0</v>
      </c>
      <c r="F685" s="10" t="s">
        <v>10</v>
      </c>
    </row>
    <row r="686" spans="2:6">
      <c r="B686" s="41">
        <v>45000.550184641201</v>
      </c>
      <c r="C686" s="17">
        <v>1</v>
      </c>
      <c r="D686" s="18">
        <v>17.28</v>
      </c>
      <c r="E686" s="10" t="s">
        <v>0</v>
      </c>
      <c r="F686" s="10" t="s">
        <v>10</v>
      </c>
    </row>
    <row r="687" spans="2:6">
      <c r="B687" s="41">
        <v>45000.552859143521</v>
      </c>
      <c r="C687" s="17">
        <v>3</v>
      </c>
      <c r="D687" s="18">
        <v>17.3</v>
      </c>
      <c r="E687" s="10" t="s">
        <v>0</v>
      </c>
      <c r="F687" s="10" t="s">
        <v>10</v>
      </c>
    </row>
    <row r="688" spans="2:6">
      <c r="B688" s="41">
        <v>45000.552870752312</v>
      </c>
      <c r="C688" s="17">
        <v>1</v>
      </c>
      <c r="D688" s="18">
        <v>17.3</v>
      </c>
      <c r="E688" s="10" t="s">
        <v>0</v>
      </c>
      <c r="F688" s="10" t="s">
        <v>10</v>
      </c>
    </row>
    <row r="689" spans="2:6">
      <c r="B689" s="41">
        <v>45000.552870752312</v>
      </c>
      <c r="C689" s="17">
        <v>3</v>
      </c>
      <c r="D689" s="18">
        <v>17.3</v>
      </c>
      <c r="E689" s="10" t="s">
        <v>0</v>
      </c>
      <c r="F689" s="10" t="s">
        <v>10</v>
      </c>
    </row>
    <row r="690" spans="2:6">
      <c r="B690" s="41">
        <v>45000.552882291668</v>
      </c>
      <c r="C690" s="17">
        <v>6</v>
      </c>
      <c r="D690" s="18">
        <v>17.29</v>
      </c>
      <c r="E690" s="10" t="s">
        <v>0</v>
      </c>
      <c r="F690" s="10" t="s">
        <v>10</v>
      </c>
    </row>
    <row r="691" spans="2:6">
      <c r="B691" s="41">
        <v>45000.552940162037</v>
      </c>
      <c r="C691" s="17">
        <v>11</v>
      </c>
      <c r="D691" s="18">
        <v>17.29</v>
      </c>
      <c r="E691" s="10" t="s">
        <v>0</v>
      </c>
      <c r="F691" s="10" t="s">
        <v>10</v>
      </c>
    </row>
    <row r="692" spans="2:6">
      <c r="B692" s="41">
        <v>45000.55297488426</v>
      </c>
      <c r="C692" s="17">
        <v>13</v>
      </c>
      <c r="D692" s="18">
        <v>17.29</v>
      </c>
      <c r="E692" s="10" t="s">
        <v>0</v>
      </c>
      <c r="F692" s="10" t="s">
        <v>10</v>
      </c>
    </row>
    <row r="693" spans="2:6">
      <c r="B693" s="41">
        <v>45000.553081018516</v>
      </c>
      <c r="C693" s="17">
        <v>27</v>
      </c>
      <c r="D693" s="18">
        <v>17.29</v>
      </c>
      <c r="E693" s="10" t="s">
        <v>0</v>
      </c>
      <c r="F693" s="10" t="s">
        <v>10</v>
      </c>
    </row>
    <row r="694" spans="2:6">
      <c r="B694" s="41">
        <v>45000.553720138887</v>
      </c>
      <c r="C694" s="17">
        <v>22</v>
      </c>
      <c r="D694" s="18">
        <v>17.29</v>
      </c>
      <c r="E694" s="10" t="s">
        <v>0</v>
      </c>
      <c r="F694" s="10" t="s">
        <v>10</v>
      </c>
    </row>
    <row r="695" spans="2:6">
      <c r="B695" s="41">
        <v>45000.554157673614</v>
      </c>
      <c r="C695" s="17">
        <v>25</v>
      </c>
      <c r="D695" s="18">
        <v>17.29</v>
      </c>
      <c r="E695" s="10" t="s">
        <v>0</v>
      </c>
      <c r="F695" s="10" t="s">
        <v>10</v>
      </c>
    </row>
    <row r="696" spans="2:6">
      <c r="B696" s="41">
        <v>45000.554224884261</v>
      </c>
      <c r="C696" s="17">
        <v>1</v>
      </c>
      <c r="D696" s="18">
        <v>17.29</v>
      </c>
      <c r="E696" s="10" t="s">
        <v>0</v>
      </c>
      <c r="F696" s="10" t="s">
        <v>10</v>
      </c>
    </row>
    <row r="697" spans="2:6">
      <c r="B697" s="41">
        <v>45000.554236458331</v>
      </c>
      <c r="C697" s="17">
        <v>1</v>
      </c>
      <c r="D697" s="18">
        <v>17.29</v>
      </c>
      <c r="E697" s="10" t="s">
        <v>0</v>
      </c>
      <c r="F697" s="10" t="s">
        <v>10</v>
      </c>
    </row>
    <row r="698" spans="2:6">
      <c r="B698" s="41">
        <v>45000.555926307869</v>
      </c>
      <c r="C698" s="17">
        <v>20</v>
      </c>
      <c r="D698" s="18">
        <v>17.29</v>
      </c>
      <c r="E698" s="10" t="s">
        <v>0</v>
      </c>
      <c r="F698" s="10" t="s">
        <v>10</v>
      </c>
    </row>
    <row r="699" spans="2:6">
      <c r="B699" s="41">
        <v>45000.556180937499</v>
      </c>
      <c r="C699" s="17">
        <v>1</v>
      </c>
      <c r="D699" s="18">
        <v>17.29</v>
      </c>
      <c r="E699" s="10" t="s">
        <v>0</v>
      </c>
      <c r="F699" s="10" t="s">
        <v>10</v>
      </c>
    </row>
    <row r="700" spans="2:6">
      <c r="B700" s="41">
        <v>45000.556516550925</v>
      </c>
      <c r="C700" s="17">
        <v>3</v>
      </c>
      <c r="D700" s="18">
        <v>17.29</v>
      </c>
      <c r="E700" s="10" t="s">
        <v>0</v>
      </c>
      <c r="F700" s="10" t="s">
        <v>10</v>
      </c>
    </row>
    <row r="701" spans="2:6">
      <c r="B701" s="41">
        <v>45000.556782789354</v>
      </c>
      <c r="C701" s="17">
        <v>3</v>
      </c>
      <c r="D701" s="18">
        <v>17.29</v>
      </c>
      <c r="E701" s="10" t="s">
        <v>0</v>
      </c>
      <c r="F701" s="10" t="s">
        <v>10</v>
      </c>
    </row>
    <row r="702" spans="2:6">
      <c r="B702" s="41">
        <v>45000.557037349536</v>
      </c>
      <c r="C702" s="17">
        <v>6</v>
      </c>
      <c r="D702" s="18">
        <v>17.29</v>
      </c>
      <c r="E702" s="10" t="s">
        <v>0</v>
      </c>
      <c r="F702" s="10" t="s">
        <v>10</v>
      </c>
    </row>
    <row r="703" spans="2:6">
      <c r="B703" s="41">
        <v>45000.557546643518</v>
      </c>
      <c r="C703" s="17">
        <v>1</v>
      </c>
      <c r="D703" s="18">
        <v>17.29</v>
      </c>
      <c r="E703" s="10" t="s">
        <v>0</v>
      </c>
      <c r="F703" s="10" t="s">
        <v>10</v>
      </c>
    </row>
    <row r="704" spans="2:6">
      <c r="B704" s="41">
        <v>45000.55759290509</v>
      </c>
      <c r="C704" s="17">
        <v>9</v>
      </c>
      <c r="D704" s="18">
        <v>17.29</v>
      </c>
      <c r="E704" s="10" t="s">
        <v>0</v>
      </c>
      <c r="F704" s="10" t="s">
        <v>10</v>
      </c>
    </row>
    <row r="705" spans="2:6">
      <c r="B705" s="41">
        <v>45000.558657754627</v>
      </c>
      <c r="C705" s="17">
        <v>1</v>
      </c>
      <c r="D705" s="18">
        <v>17.29</v>
      </c>
      <c r="E705" s="10" t="s">
        <v>0</v>
      </c>
      <c r="F705" s="10" t="s">
        <v>10</v>
      </c>
    </row>
    <row r="706" spans="2:6">
      <c r="B706" s="41">
        <v>45000.559402743056</v>
      </c>
      <c r="C706" s="17">
        <v>27</v>
      </c>
      <c r="D706" s="18">
        <v>17.29</v>
      </c>
      <c r="E706" s="10" t="s">
        <v>0</v>
      </c>
      <c r="F706" s="10" t="s">
        <v>10</v>
      </c>
    </row>
    <row r="707" spans="2:6">
      <c r="B707" s="41">
        <v>45000.56061778935</v>
      </c>
      <c r="C707" s="17">
        <v>19</v>
      </c>
      <c r="D707" s="18">
        <v>17.29</v>
      </c>
      <c r="E707" s="10" t="s">
        <v>0</v>
      </c>
      <c r="F707" s="10" t="s">
        <v>10</v>
      </c>
    </row>
    <row r="708" spans="2:6">
      <c r="B708" s="41">
        <v>45000.560833680553</v>
      </c>
      <c r="C708" s="17">
        <v>1</v>
      </c>
      <c r="D708" s="18">
        <v>17.29</v>
      </c>
      <c r="E708" s="10" t="s">
        <v>0</v>
      </c>
      <c r="F708" s="10" t="s">
        <v>10</v>
      </c>
    </row>
    <row r="709" spans="2:6">
      <c r="B709" s="41">
        <v>45000.560926273145</v>
      </c>
      <c r="C709" s="17">
        <v>1</v>
      </c>
      <c r="D709" s="18">
        <v>17.29</v>
      </c>
      <c r="E709" s="10" t="s">
        <v>0</v>
      </c>
      <c r="F709" s="10" t="s">
        <v>10</v>
      </c>
    </row>
    <row r="710" spans="2:6">
      <c r="B710" s="41">
        <v>45000.561721030092</v>
      </c>
      <c r="C710" s="17">
        <v>18</v>
      </c>
      <c r="D710" s="18">
        <v>17.29</v>
      </c>
      <c r="E710" s="10" t="s">
        <v>0</v>
      </c>
      <c r="F710" s="10" t="s">
        <v>10</v>
      </c>
    </row>
    <row r="711" spans="2:6">
      <c r="B711" s="41">
        <v>45000.561781365737</v>
      </c>
      <c r="C711" s="17">
        <v>18</v>
      </c>
      <c r="D711" s="18">
        <v>17.29</v>
      </c>
      <c r="E711" s="10" t="s">
        <v>0</v>
      </c>
      <c r="F711" s="10" t="s">
        <v>10</v>
      </c>
    </row>
    <row r="712" spans="2:6">
      <c r="B712" s="41">
        <v>45000.561875347223</v>
      </c>
      <c r="C712" s="17">
        <v>3</v>
      </c>
      <c r="D712" s="18">
        <v>17.29</v>
      </c>
      <c r="E712" s="10" t="s">
        <v>0</v>
      </c>
      <c r="F712" s="10" t="s">
        <v>10</v>
      </c>
    </row>
    <row r="713" spans="2:6">
      <c r="B713" s="41">
        <v>45000.562014236108</v>
      </c>
      <c r="C713" s="17">
        <v>3</v>
      </c>
      <c r="D713" s="18">
        <v>17.29</v>
      </c>
      <c r="E713" s="10" t="s">
        <v>0</v>
      </c>
      <c r="F713" s="10" t="s">
        <v>10</v>
      </c>
    </row>
    <row r="714" spans="2:6">
      <c r="B714" s="41">
        <v>45000.562315196759</v>
      </c>
      <c r="C714" s="17">
        <v>11</v>
      </c>
      <c r="D714" s="18">
        <v>17.29</v>
      </c>
      <c r="E714" s="10" t="s">
        <v>0</v>
      </c>
      <c r="F714" s="10" t="s">
        <v>10</v>
      </c>
    </row>
    <row r="715" spans="2:6">
      <c r="B715" s="41">
        <v>45000.562326770836</v>
      </c>
      <c r="C715" s="17">
        <v>1</v>
      </c>
      <c r="D715" s="18">
        <v>17.29</v>
      </c>
      <c r="E715" s="10" t="s">
        <v>0</v>
      </c>
      <c r="F715" s="10" t="s">
        <v>10</v>
      </c>
    </row>
    <row r="716" spans="2:6">
      <c r="B716" s="41">
        <v>45000.562465625</v>
      </c>
      <c r="C716" s="17">
        <v>1</v>
      </c>
      <c r="D716" s="18">
        <v>17.29</v>
      </c>
      <c r="E716" s="10" t="s">
        <v>0</v>
      </c>
      <c r="F716" s="10" t="s">
        <v>10</v>
      </c>
    </row>
    <row r="717" spans="2:6">
      <c r="B717" s="41">
        <v>45000.56289390046</v>
      </c>
      <c r="C717" s="17">
        <v>6</v>
      </c>
      <c r="D717" s="18">
        <v>17.29</v>
      </c>
      <c r="E717" s="10" t="s">
        <v>0</v>
      </c>
      <c r="F717" s="10" t="s">
        <v>10</v>
      </c>
    </row>
    <row r="718" spans="2:6">
      <c r="B718" s="41">
        <v>45000.563136921293</v>
      </c>
      <c r="C718" s="17">
        <v>10</v>
      </c>
      <c r="D718" s="18">
        <v>17.29</v>
      </c>
      <c r="E718" s="10" t="s">
        <v>0</v>
      </c>
      <c r="F718" s="10" t="s">
        <v>10</v>
      </c>
    </row>
    <row r="719" spans="2:6">
      <c r="B719" s="41">
        <v>45000.563750347224</v>
      </c>
      <c r="C719" s="17">
        <v>1</v>
      </c>
      <c r="D719" s="18">
        <v>17.29</v>
      </c>
      <c r="E719" s="10" t="s">
        <v>0</v>
      </c>
      <c r="F719" s="10" t="s">
        <v>10</v>
      </c>
    </row>
    <row r="720" spans="2:6">
      <c r="B720" s="41">
        <v>45000.564942476849</v>
      </c>
      <c r="C720" s="17">
        <v>11</v>
      </c>
      <c r="D720" s="18">
        <v>17.3</v>
      </c>
      <c r="E720" s="10" t="s">
        <v>0</v>
      </c>
      <c r="F720" s="10" t="s">
        <v>10</v>
      </c>
    </row>
    <row r="721" spans="2:6">
      <c r="B721" s="41">
        <v>45000.565362766203</v>
      </c>
      <c r="C721" s="17">
        <v>28</v>
      </c>
      <c r="D721" s="18">
        <v>17.3</v>
      </c>
      <c r="E721" s="10" t="s">
        <v>0</v>
      </c>
      <c r="F721" s="10" t="s">
        <v>10</v>
      </c>
    </row>
    <row r="722" spans="2:6">
      <c r="B722" s="41">
        <v>45000.565451770832</v>
      </c>
      <c r="C722" s="17">
        <v>1</v>
      </c>
      <c r="D722" s="18">
        <v>17.3</v>
      </c>
      <c r="E722" s="10" t="s">
        <v>0</v>
      </c>
      <c r="F722" s="10" t="s">
        <v>10</v>
      </c>
    </row>
    <row r="723" spans="2:6">
      <c r="B723" s="41">
        <v>45000.566123032404</v>
      </c>
      <c r="C723" s="17">
        <v>3</v>
      </c>
      <c r="D723" s="18">
        <v>17.29</v>
      </c>
      <c r="E723" s="10" t="s">
        <v>0</v>
      </c>
      <c r="F723" s="10" t="s">
        <v>10</v>
      </c>
    </row>
    <row r="724" spans="2:6">
      <c r="B724" s="41">
        <v>45000.566222071757</v>
      </c>
      <c r="C724" s="17">
        <v>3</v>
      </c>
      <c r="D724" s="18">
        <v>17.29</v>
      </c>
      <c r="E724" s="10" t="s">
        <v>0</v>
      </c>
      <c r="F724" s="10" t="s">
        <v>10</v>
      </c>
    </row>
    <row r="725" spans="2:6">
      <c r="B725" s="41">
        <v>45000.567141550928</v>
      </c>
      <c r="C725" s="17">
        <v>1</v>
      </c>
      <c r="D725" s="18">
        <v>17.3</v>
      </c>
      <c r="E725" s="10" t="s">
        <v>0</v>
      </c>
      <c r="F725" s="10" t="s">
        <v>10</v>
      </c>
    </row>
    <row r="726" spans="2:6">
      <c r="B726" s="41">
        <v>45000.567203240738</v>
      </c>
      <c r="C726" s="17">
        <v>27</v>
      </c>
      <c r="D726" s="18">
        <v>17.3</v>
      </c>
      <c r="E726" s="10" t="s">
        <v>0</v>
      </c>
      <c r="F726" s="10" t="s">
        <v>10</v>
      </c>
    </row>
    <row r="727" spans="2:6">
      <c r="B727" s="41">
        <v>45000.567257256946</v>
      </c>
      <c r="C727" s="17">
        <v>1</v>
      </c>
      <c r="D727" s="18">
        <v>17.3</v>
      </c>
      <c r="E727" s="10" t="s">
        <v>0</v>
      </c>
      <c r="F727" s="10" t="s">
        <v>10</v>
      </c>
    </row>
    <row r="728" spans="2:6">
      <c r="B728" s="41">
        <v>45000.567465590277</v>
      </c>
      <c r="C728" s="17">
        <v>6</v>
      </c>
      <c r="D728" s="18">
        <v>17.3</v>
      </c>
      <c r="E728" s="10" t="s">
        <v>0</v>
      </c>
      <c r="F728" s="10" t="s">
        <v>10</v>
      </c>
    </row>
    <row r="729" spans="2:6">
      <c r="B729" s="41">
        <v>45000.56755821759</v>
      </c>
      <c r="C729" s="17">
        <v>10</v>
      </c>
      <c r="D729" s="18">
        <v>17.3</v>
      </c>
      <c r="E729" s="10" t="s">
        <v>0</v>
      </c>
      <c r="F729" s="10" t="s">
        <v>10</v>
      </c>
    </row>
    <row r="730" spans="2:6">
      <c r="B730" s="41">
        <v>45000.568787268516</v>
      </c>
      <c r="C730" s="17">
        <v>20</v>
      </c>
      <c r="D730" s="18">
        <v>17.3</v>
      </c>
      <c r="E730" s="10" t="s">
        <v>0</v>
      </c>
      <c r="F730" s="10" t="s">
        <v>10</v>
      </c>
    </row>
    <row r="731" spans="2:6">
      <c r="B731" s="41">
        <v>45000.568796643522</v>
      </c>
      <c r="C731" s="17">
        <v>22</v>
      </c>
      <c r="D731" s="18">
        <v>17.3</v>
      </c>
      <c r="E731" s="10" t="s">
        <v>0</v>
      </c>
      <c r="F731" s="10" t="s">
        <v>10</v>
      </c>
    </row>
    <row r="732" spans="2:6">
      <c r="B732" s="41">
        <v>45000.568819791668</v>
      </c>
      <c r="C732" s="17">
        <v>1</v>
      </c>
      <c r="D732" s="18">
        <v>17.3</v>
      </c>
      <c r="E732" s="10" t="s">
        <v>0</v>
      </c>
      <c r="F732" s="10" t="s">
        <v>10</v>
      </c>
    </row>
    <row r="733" spans="2:6">
      <c r="B733" s="41">
        <v>45000.56887978009</v>
      </c>
      <c r="C733" s="17">
        <v>20</v>
      </c>
      <c r="D733" s="18">
        <v>17.3</v>
      </c>
      <c r="E733" s="10" t="s">
        <v>0</v>
      </c>
      <c r="F733" s="10" t="s">
        <v>10</v>
      </c>
    </row>
    <row r="734" spans="2:6">
      <c r="B734" s="41">
        <v>45000.568900810184</v>
      </c>
      <c r="C734" s="17">
        <v>1</v>
      </c>
      <c r="D734" s="18">
        <v>17.3</v>
      </c>
      <c r="E734" s="10" t="s">
        <v>0</v>
      </c>
      <c r="F734" s="10" t="s">
        <v>10</v>
      </c>
    </row>
    <row r="735" spans="2:6">
      <c r="B735" s="41">
        <v>45000.569028124999</v>
      </c>
      <c r="C735" s="17">
        <v>1</v>
      </c>
      <c r="D735" s="18">
        <v>17.3</v>
      </c>
      <c r="E735" s="10" t="s">
        <v>0</v>
      </c>
      <c r="F735" s="10" t="s">
        <v>10</v>
      </c>
    </row>
    <row r="736" spans="2:6">
      <c r="B736" s="41">
        <v>45000.569514270835</v>
      </c>
      <c r="C736" s="17">
        <v>11</v>
      </c>
      <c r="D736" s="18">
        <v>17.3</v>
      </c>
      <c r="E736" s="10" t="s">
        <v>0</v>
      </c>
      <c r="F736" s="10" t="s">
        <v>10</v>
      </c>
    </row>
    <row r="737" spans="2:6">
      <c r="B737" s="41">
        <v>45000.569549768516</v>
      </c>
      <c r="C737" s="17">
        <v>20</v>
      </c>
      <c r="D737" s="18">
        <v>17.27</v>
      </c>
      <c r="E737" s="10" t="s">
        <v>0</v>
      </c>
      <c r="F737" s="10" t="s">
        <v>10</v>
      </c>
    </row>
    <row r="738" spans="2:6">
      <c r="B738" s="41">
        <v>45000.571459409723</v>
      </c>
      <c r="C738" s="17">
        <v>3</v>
      </c>
      <c r="D738" s="18">
        <v>17.399999999999999</v>
      </c>
      <c r="E738" s="10" t="s">
        <v>0</v>
      </c>
      <c r="F738" s="10" t="s">
        <v>10</v>
      </c>
    </row>
    <row r="739" spans="2:6">
      <c r="B739" s="41">
        <v>45000.576429085646</v>
      </c>
      <c r="C739" s="17">
        <v>12</v>
      </c>
      <c r="D739" s="18">
        <v>17.41</v>
      </c>
      <c r="E739" s="10" t="s">
        <v>0</v>
      </c>
      <c r="F739" s="10" t="s">
        <v>10</v>
      </c>
    </row>
    <row r="740" spans="2:6">
      <c r="B740" s="41">
        <v>45000.576429166664</v>
      </c>
      <c r="C740" s="17">
        <v>1</v>
      </c>
      <c r="D740" s="18">
        <v>17.41</v>
      </c>
      <c r="E740" s="10" t="s">
        <v>0</v>
      </c>
      <c r="F740" s="10" t="s">
        <v>10</v>
      </c>
    </row>
    <row r="741" spans="2:6">
      <c r="B741" s="41">
        <v>45000.576429166664</v>
      </c>
      <c r="C741" s="17">
        <v>3</v>
      </c>
      <c r="D741" s="18">
        <v>17.41</v>
      </c>
      <c r="E741" s="10" t="s">
        <v>0</v>
      </c>
      <c r="F741" s="10" t="s">
        <v>10</v>
      </c>
    </row>
    <row r="742" spans="2:6">
      <c r="B742" s="41">
        <v>45000.576429201392</v>
      </c>
      <c r="C742" s="17">
        <v>1</v>
      </c>
      <c r="D742" s="18">
        <v>17.41</v>
      </c>
      <c r="E742" s="10" t="s">
        <v>0</v>
      </c>
      <c r="F742" s="10" t="s">
        <v>10</v>
      </c>
    </row>
    <row r="743" spans="2:6">
      <c r="B743" s="41">
        <v>45000.576429201392</v>
      </c>
      <c r="C743" s="17">
        <v>17</v>
      </c>
      <c r="D743" s="18">
        <v>17.41</v>
      </c>
      <c r="E743" s="10" t="s">
        <v>0</v>
      </c>
      <c r="F743" s="10" t="s">
        <v>10</v>
      </c>
    </row>
    <row r="744" spans="2:6">
      <c r="B744" s="41">
        <v>45000.576429247689</v>
      </c>
      <c r="C744" s="17">
        <v>1</v>
      </c>
      <c r="D744" s="18">
        <v>17.41</v>
      </c>
      <c r="E744" s="10" t="s">
        <v>0</v>
      </c>
      <c r="F744" s="10" t="s">
        <v>10</v>
      </c>
    </row>
    <row r="745" spans="2:6">
      <c r="B745" s="41">
        <v>45000.576429247689</v>
      </c>
      <c r="C745" s="17">
        <v>17</v>
      </c>
      <c r="D745" s="18">
        <v>17.41</v>
      </c>
      <c r="E745" s="10" t="s">
        <v>0</v>
      </c>
      <c r="F745" s="10" t="s">
        <v>10</v>
      </c>
    </row>
    <row r="746" spans="2:6">
      <c r="B746" s="41">
        <v>45000.57642928241</v>
      </c>
      <c r="C746" s="17">
        <v>6</v>
      </c>
      <c r="D746" s="18">
        <v>17.41</v>
      </c>
      <c r="E746" s="10" t="s">
        <v>0</v>
      </c>
      <c r="F746" s="10" t="s">
        <v>10</v>
      </c>
    </row>
    <row r="747" spans="2:6">
      <c r="B747" s="41">
        <v>45000.57642928241</v>
      </c>
      <c r="C747" s="17">
        <v>27</v>
      </c>
      <c r="D747" s="18">
        <v>17.41</v>
      </c>
      <c r="E747" s="10" t="s">
        <v>0</v>
      </c>
      <c r="F747" s="10" t="s">
        <v>10</v>
      </c>
    </row>
    <row r="748" spans="2:6">
      <c r="B748" s="41">
        <v>45000.576429317131</v>
      </c>
      <c r="C748" s="17">
        <v>29</v>
      </c>
      <c r="D748" s="18">
        <v>17.41</v>
      </c>
      <c r="E748" s="10" t="s">
        <v>0</v>
      </c>
      <c r="F748" s="10" t="s">
        <v>10</v>
      </c>
    </row>
    <row r="749" spans="2:6">
      <c r="B749" s="41">
        <v>45000.576429317131</v>
      </c>
      <c r="C749" s="17">
        <v>1</v>
      </c>
      <c r="D749" s="18">
        <v>17.41</v>
      </c>
      <c r="E749" s="10" t="s">
        <v>0</v>
      </c>
      <c r="F749" s="10" t="s">
        <v>10</v>
      </c>
    </row>
    <row r="750" spans="2:6">
      <c r="B750" s="41">
        <v>45000.576429363427</v>
      </c>
      <c r="C750" s="17">
        <v>3</v>
      </c>
      <c r="D750" s="18">
        <v>17.41</v>
      </c>
      <c r="E750" s="10" t="s">
        <v>0</v>
      </c>
      <c r="F750" s="10" t="s">
        <v>10</v>
      </c>
    </row>
    <row r="751" spans="2:6">
      <c r="B751" s="41">
        <v>45000.576429363427</v>
      </c>
      <c r="C751" s="17">
        <v>3</v>
      </c>
      <c r="D751" s="18">
        <v>17.41</v>
      </c>
      <c r="E751" s="10" t="s">
        <v>0</v>
      </c>
      <c r="F751" s="10" t="s">
        <v>10</v>
      </c>
    </row>
    <row r="752" spans="2:6">
      <c r="B752" s="41">
        <v>45000.576429363427</v>
      </c>
      <c r="C752" s="17">
        <v>11</v>
      </c>
      <c r="D752" s="18">
        <v>17.41</v>
      </c>
      <c r="E752" s="10" t="s">
        <v>0</v>
      </c>
      <c r="F752" s="10" t="s">
        <v>10</v>
      </c>
    </row>
    <row r="753" spans="2:6">
      <c r="B753" s="41">
        <v>45000.576429398148</v>
      </c>
      <c r="C753" s="17">
        <v>1</v>
      </c>
      <c r="D753" s="18">
        <v>17.41</v>
      </c>
      <c r="E753" s="10" t="s">
        <v>0</v>
      </c>
      <c r="F753" s="10" t="s">
        <v>10</v>
      </c>
    </row>
    <row r="754" spans="2:6">
      <c r="B754" s="41">
        <v>45000.576872800928</v>
      </c>
      <c r="C754" s="17">
        <v>6</v>
      </c>
      <c r="D754" s="18">
        <v>17.36</v>
      </c>
      <c r="E754" s="10" t="s">
        <v>0</v>
      </c>
      <c r="F754" s="10" t="s">
        <v>10</v>
      </c>
    </row>
    <row r="755" spans="2:6">
      <c r="B755" s="41">
        <v>45000.576872835649</v>
      </c>
      <c r="C755" s="17">
        <v>1</v>
      </c>
      <c r="D755" s="18">
        <v>17.36</v>
      </c>
      <c r="E755" s="10" t="s">
        <v>0</v>
      </c>
      <c r="F755" s="10" t="s">
        <v>10</v>
      </c>
    </row>
    <row r="756" spans="2:6">
      <c r="B756" s="41">
        <v>45000.576872835649</v>
      </c>
      <c r="C756" s="17">
        <v>17</v>
      </c>
      <c r="D756" s="18">
        <v>17.36</v>
      </c>
      <c r="E756" s="10" t="s">
        <v>0</v>
      </c>
      <c r="F756" s="10" t="s">
        <v>10</v>
      </c>
    </row>
    <row r="757" spans="2:6">
      <c r="B757" s="41">
        <v>45000.576872881946</v>
      </c>
      <c r="C757" s="17">
        <v>1</v>
      </c>
      <c r="D757" s="18">
        <v>17.36</v>
      </c>
      <c r="E757" s="10" t="s">
        <v>0</v>
      </c>
      <c r="F757" s="10" t="s">
        <v>10</v>
      </c>
    </row>
    <row r="758" spans="2:6">
      <c r="B758" s="41">
        <v>45000.577789502313</v>
      </c>
      <c r="C758" s="17">
        <v>8</v>
      </c>
      <c r="D758" s="18">
        <v>17.34</v>
      </c>
      <c r="E758" s="10" t="s">
        <v>0</v>
      </c>
      <c r="F758" s="10" t="s">
        <v>10</v>
      </c>
    </row>
    <row r="759" spans="2:6">
      <c r="B759" s="41">
        <v>45000.5778244213</v>
      </c>
      <c r="C759" s="17">
        <v>26</v>
      </c>
      <c r="D759" s="18">
        <v>17.34</v>
      </c>
      <c r="E759" s="10" t="s">
        <v>0</v>
      </c>
      <c r="F759" s="10" t="s">
        <v>10</v>
      </c>
    </row>
    <row r="760" spans="2:6">
      <c r="B760" s="41">
        <v>45000.57819482639</v>
      </c>
      <c r="C760" s="17">
        <v>3</v>
      </c>
      <c r="D760" s="18">
        <v>17.34</v>
      </c>
      <c r="E760" s="10" t="s">
        <v>0</v>
      </c>
      <c r="F760" s="10" t="s">
        <v>10</v>
      </c>
    </row>
    <row r="761" spans="2:6">
      <c r="B761" s="41">
        <v>45000.578646180555</v>
      </c>
      <c r="C761" s="17">
        <v>3</v>
      </c>
      <c r="D761" s="18">
        <v>17.34</v>
      </c>
      <c r="E761" s="10" t="s">
        <v>0</v>
      </c>
      <c r="F761" s="10" t="s">
        <v>10</v>
      </c>
    </row>
    <row r="762" spans="2:6">
      <c r="B762" s="41">
        <v>45000.57908599537</v>
      </c>
      <c r="C762" s="17">
        <v>1</v>
      </c>
      <c r="D762" s="18">
        <v>17.34</v>
      </c>
      <c r="E762" s="10" t="s">
        <v>0</v>
      </c>
      <c r="F762" s="10" t="s">
        <v>10</v>
      </c>
    </row>
    <row r="763" spans="2:6">
      <c r="B763" s="41">
        <v>45000.579099803239</v>
      </c>
      <c r="C763" s="17">
        <v>25</v>
      </c>
      <c r="D763" s="18">
        <v>17.34</v>
      </c>
      <c r="E763" s="10" t="s">
        <v>0</v>
      </c>
      <c r="F763" s="10" t="s">
        <v>10</v>
      </c>
    </row>
    <row r="764" spans="2:6">
      <c r="B764" s="41">
        <v>45000.579109143517</v>
      </c>
      <c r="C764" s="17">
        <v>11</v>
      </c>
      <c r="D764" s="18">
        <v>17.34</v>
      </c>
      <c r="E764" s="10" t="s">
        <v>0</v>
      </c>
      <c r="F764" s="10" t="s">
        <v>10</v>
      </c>
    </row>
    <row r="765" spans="2:6">
      <c r="B765" s="41">
        <v>45000.579340659722</v>
      </c>
      <c r="C765" s="17">
        <v>1</v>
      </c>
      <c r="D765" s="18">
        <v>17.34</v>
      </c>
      <c r="E765" s="10" t="s">
        <v>0</v>
      </c>
      <c r="F765" s="10" t="s">
        <v>10</v>
      </c>
    </row>
    <row r="766" spans="2:6">
      <c r="B766" s="41">
        <v>45000.579656863425</v>
      </c>
      <c r="C766" s="17">
        <v>27</v>
      </c>
      <c r="D766" s="18">
        <v>17.34</v>
      </c>
      <c r="E766" s="10" t="s">
        <v>0</v>
      </c>
      <c r="F766" s="10" t="s">
        <v>10</v>
      </c>
    </row>
    <row r="767" spans="2:6">
      <c r="B767" s="41">
        <v>45000.58164128472</v>
      </c>
      <c r="C767" s="17">
        <v>6</v>
      </c>
      <c r="D767" s="18">
        <v>17.309999999999999</v>
      </c>
      <c r="E767" s="10" t="s">
        <v>0</v>
      </c>
      <c r="F767" s="10" t="s">
        <v>10</v>
      </c>
    </row>
    <row r="768" spans="2:6">
      <c r="B768" s="41">
        <v>45000.581641319448</v>
      </c>
      <c r="C768" s="17">
        <v>1</v>
      </c>
      <c r="D768" s="18">
        <v>17.309999999999999</v>
      </c>
      <c r="E768" s="10" t="s">
        <v>0</v>
      </c>
      <c r="F768" s="10" t="s">
        <v>10</v>
      </c>
    </row>
    <row r="769" spans="2:6">
      <c r="B769" s="41">
        <v>45000.581678587965</v>
      </c>
      <c r="C769" s="17">
        <v>1</v>
      </c>
      <c r="D769" s="18">
        <v>17.309999999999999</v>
      </c>
      <c r="E769" s="10" t="s">
        <v>0</v>
      </c>
      <c r="F769" s="10" t="s">
        <v>10</v>
      </c>
    </row>
    <row r="770" spans="2:6">
      <c r="B770" s="41">
        <v>45000.581690162035</v>
      </c>
      <c r="C770" s="17">
        <v>1</v>
      </c>
      <c r="D770" s="18">
        <v>17.309999999999999</v>
      </c>
      <c r="E770" s="10" t="s">
        <v>0</v>
      </c>
      <c r="F770" s="10" t="s">
        <v>10</v>
      </c>
    </row>
    <row r="771" spans="2:6">
      <c r="B771" s="41">
        <v>45000.58218784722</v>
      </c>
      <c r="C771" s="17">
        <v>3</v>
      </c>
      <c r="D771" s="18">
        <v>17.309999999999999</v>
      </c>
      <c r="E771" s="10" t="s">
        <v>0</v>
      </c>
      <c r="F771" s="10" t="s">
        <v>10</v>
      </c>
    </row>
    <row r="772" spans="2:6">
      <c r="B772" s="41">
        <v>45000.582338310189</v>
      </c>
      <c r="C772" s="17">
        <v>10</v>
      </c>
      <c r="D772" s="18">
        <v>17.309999999999999</v>
      </c>
      <c r="E772" s="10" t="s">
        <v>0</v>
      </c>
      <c r="F772" s="10" t="s">
        <v>10</v>
      </c>
    </row>
    <row r="773" spans="2:6">
      <c r="B773" s="41">
        <v>45000.582599733796</v>
      </c>
      <c r="C773" s="17">
        <v>23</v>
      </c>
      <c r="D773" s="18">
        <v>17.309999999999999</v>
      </c>
      <c r="E773" s="10" t="s">
        <v>0</v>
      </c>
      <c r="F773" s="10" t="s">
        <v>10</v>
      </c>
    </row>
    <row r="774" spans="2:6">
      <c r="B774" s="41">
        <v>45000.582766516207</v>
      </c>
      <c r="C774" s="17">
        <v>3</v>
      </c>
      <c r="D774" s="18">
        <v>17.309999999999999</v>
      </c>
      <c r="E774" s="10" t="s">
        <v>0</v>
      </c>
      <c r="F774" s="10" t="s">
        <v>10</v>
      </c>
    </row>
    <row r="775" spans="2:6">
      <c r="B775" s="41">
        <v>45000.583611458336</v>
      </c>
      <c r="C775" s="17">
        <v>1</v>
      </c>
      <c r="D775" s="18">
        <v>17.309999999999999</v>
      </c>
      <c r="E775" s="10" t="s">
        <v>0</v>
      </c>
      <c r="F775" s="10" t="s">
        <v>10</v>
      </c>
    </row>
    <row r="776" spans="2:6">
      <c r="B776" s="41">
        <v>45000.583611458336</v>
      </c>
      <c r="C776" s="17">
        <v>17</v>
      </c>
      <c r="D776" s="18">
        <v>17.309999999999999</v>
      </c>
      <c r="E776" s="10" t="s">
        <v>0</v>
      </c>
      <c r="F776" s="10" t="s">
        <v>10</v>
      </c>
    </row>
    <row r="777" spans="2:6">
      <c r="B777" s="41">
        <v>45000.583715162036</v>
      </c>
      <c r="C777" s="17">
        <v>17</v>
      </c>
      <c r="D777" s="18">
        <v>17.309999999999999</v>
      </c>
      <c r="E777" s="10" t="s">
        <v>0</v>
      </c>
      <c r="F777" s="10" t="s">
        <v>10</v>
      </c>
    </row>
    <row r="778" spans="2:6">
      <c r="B778" s="41">
        <v>45000.584039699075</v>
      </c>
      <c r="C778" s="17">
        <v>11</v>
      </c>
      <c r="D778" s="18">
        <v>17.309999999999999</v>
      </c>
      <c r="E778" s="10" t="s">
        <v>0</v>
      </c>
      <c r="F778" s="10" t="s">
        <v>10</v>
      </c>
    </row>
    <row r="779" spans="2:6">
      <c r="B779" s="41">
        <v>45000.584375347222</v>
      </c>
      <c r="C779" s="17">
        <v>1</v>
      </c>
      <c r="D779" s="18">
        <v>17.32</v>
      </c>
      <c r="E779" s="10" t="s">
        <v>0</v>
      </c>
      <c r="F779" s="10" t="s">
        <v>10</v>
      </c>
    </row>
    <row r="780" spans="2:6">
      <c r="B780" s="41">
        <v>45000.58513457176</v>
      </c>
      <c r="C780" s="17">
        <v>27</v>
      </c>
      <c r="D780" s="18">
        <v>17.309999999999999</v>
      </c>
      <c r="E780" s="10" t="s">
        <v>0</v>
      </c>
      <c r="F780" s="10" t="s">
        <v>10</v>
      </c>
    </row>
    <row r="781" spans="2:6">
      <c r="B781" s="41">
        <v>45000.585550428237</v>
      </c>
      <c r="C781" s="17">
        <v>1</v>
      </c>
      <c r="D781" s="18">
        <v>17.309999999999999</v>
      </c>
      <c r="E781" s="10" t="s">
        <v>0</v>
      </c>
      <c r="F781" s="10" t="s">
        <v>10</v>
      </c>
    </row>
    <row r="782" spans="2:6">
      <c r="B782" s="41">
        <v>45000.585752928244</v>
      </c>
      <c r="C782" s="17">
        <v>10</v>
      </c>
      <c r="D782" s="18">
        <v>17.309999999999999</v>
      </c>
      <c r="E782" s="10" t="s">
        <v>0</v>
      </c>
      <c r="F782" s="10" t="s">
        <v>10</v>
      </c>
    </row>
    <row r="783" spans="2:6">
      <c r="B783" s="41">
        <v>45000.588533252318</v>
      </c>
      <c r="C783" s="17">
        <v>18</v>
      </c>
      <c r="D783" s="18">
        <v>17.37</v>
      </c>
      <c r="E783" s="10" t="s">
        <v>0</v>
      </c>
      <c r="F783" s="10" t="s">
        <v>10</v>
      </c>
    </row>
    <row r="784" spans="2:6">
      <c r="B784" s="41">
        <v>45000.588553622685</v>
      </c>
      <c r="C784" s="17">
        <v>3</v>
      </c>
      <c r="D784" s="18">
        <v>17.37</v>
      </c>
      <c r="E784" s="10" t="s">
        <v>0</v>
      </c>
      <c r="F784" s="10" t="s">
        <v>10</v>
      </c>
    </row>
    <row r="785" spans="2:6">
      <c r="B785" s="41">
        <v>45000.58961732639</v>
      </c>
      <c r="C785" s="17">
        <v>6</v>
      </c>
      <c r="D785" s="18">
        <v>17.39</v>
      </c>
      <c r="E785" s="10" t="s">
        <v>0</v>
      </c>
      <c r="F785" s="10" t="s">
        <v>10</v>
      </c>
    </row>
    <row r="786" spans="2:6">
      <c r="B786" s="41">
        <v>45000.589617361111</v>
      </c>
      <c r="C786" s="17">
        <v>1</v>
      </c>
      <c r="D786" s="18">
        <v>17.39</v>
      </c>
      <c r="E786" s="10" t="s">
        <v>0</v>
      </c>
      <c r="F786" s="10" t="s">
        <v>10</v>
      </c>
    </row>
    <row r="787" spans="2:6">
      <c r="B787" s="41">
        <v>45000.589617361111</v>
      </c>
      <c r="C787" s="17">
        <v>3</v>
      </c>
      <c r="D787" s="18">
        <v>17.39</v>
      </c>
      <c r="E787" s="10" t="s">
        <v>0</v>
      </c>
      <c r="F787" s="10" t="s">
        <v>10</v>
      </c>
    </row>
    <row r="788" spans="2:6">
      <c r="B788" s="41">
        <v>45000.589617395832</v>
      </c>
      <c r="C788" s="17">
        <v>23</v>
      </c>
      <c r="D788" s="18">
        <v>17.39</v>
      </c>
      <c r="E788" s="10" t="s">
        <v>0</v>
      </c>
      <c r="F788" s="10" t="s">
        <v>10</v>
      </c>
    </row>
    <row r="789" spans="2:6">
      <c r="B789" s="41">
        <v>45000.593101701386</v>
      </c>
      <c r="C789" s="17">
        <v>28</v>
      </c>
      <c r="D789" s="18">
        <v>17.46</v>
      </c>
      <c r="E789" s="10" t="s">
        <v>0</v>
      </c>
      <c r="F789" s="10" t="s">
        <v>10</v>
      </c>
    </row>
    <row r="790" spans="2:6">
      <c r="B790" s="41">
        <v>45000.59310471065</v>
      </c>
      <c r="C790" s="17">
        <v>22</v>
      </c>
      <c r="D790" s="18">
        <v>17.46</v>
      </c>
      <c r="E790" s="10" t="s">
        <v>0</v>
      </c>
      <c r="F790" s="10" t="s">
        <v>10</v>
      </c>
    </row>
    <row r="791" spans="2:6">
      <c r="B791" s="41">
        <v>45000.593125381944</v>
      </c>
      <c r="C791" s="17">
        <v>11</v>
      </c>
      <c r="D791" s="18">
        <v>17.46</v>
      </c>
      <c r="E791" s="10" t="s">
        <v>0</v>
      </c>
      <c r="F791" s="10" t="s">
        <v>10</v>
      </c>
    </row>
    <row r="792" spans="2:6">
      <c r="B792" s="41">
        <v>45000.59313695602</v>
      </c>
      <c r="C792" s="17">
        <v>1</v>
      </c>
      <c r="D792" s="18">
        <v>17.46</v>
      </c>
      <c r="E792" s="10" t="s">
        <v>0</v>
      </c>
      <c r="F792" s="10" t="s">
        <v>10</v>
      </c>
    </row>
    <row r="793" spans="2:6">
      <c r="B793" s="41">
        <v>45000.593148460648</v>
      </c>
      <c r="C793" s="17">
        <v>1</v>
      </c>
      <c r="D793" s="18">
        <v>17.46</v>
      </c>
      <c r="E793" s="10" t="s">
        <v>0</v>
      </c>
      <c r="F793" s="10" t="s">
        <v>10</v>
      </c>
    </row>
    <row r="794" spans="2:6">
      <c r="B794" s="41">
        <v>45000.593160034725</v>
      </c>
      <c r="C794" s="17">
        <v>1</v>
      </c>
      <c r="D794" s="18">
        <v>17.46</v>
      </c>
      <c r="E794" s="10" t="s">
        <v>0</v>
      </c>
      <c r="F794" s="10" t="s">
        <v>10</v>
      </c>
    </row>
    <row r="795" spans="2:6">
      <c r="B795" s="41">
        <v>45000.593183252313</v>
      </c>
      <c r="C795" s="17">
        <v>1</v>
      </c>
      <c r="D795" s="18">
        <v>17.46</v>
      </c>
      <c r="E795" s="10" t="s">
        <v>0</v>
      </c>
      <c r="F795" s="10" t="s">
        <v>10</v>
      </c>
    </row>
    <row r="796" spans="2:6">
      <c r="B796" s="41">
        <v>45000.593194791669</v>
      </c>
      <c r="C796" s="17">
        <v>6</v>
      </c>
      <c r="D796" s="18">
        <v>17.46</v>
      </c>
      <c r="E796" s="10" t="s">
        <v>0</v>
      </c>
      <c r="F796" s="10" t="s">
        <v>10</v>
      </c>
    </row>
    <row r="797" spans="2:6">
      <c r="B797" s="41">
        <v>45000.593206331017</v>
      </c>
      <c r="C797" s="17">
        <v>3</v>
      </c>
      <c r="D797" s="18">
        <v>17.46</v>
      </c>
      <c r="E797" s="10" t="s">
        <v>0</v>
      </c>
      <c r="F797" s="10" t="s">
        <v>10</v>
      </c>
    </row>
    <row r="798" spans="2:6">
      <c r="B798" s="41">
        <v>45000.593241122682</v>
      </c>
      <c r="C798" s="17">
        <v>10</v>
      </c>
      <c r="D798" s="18">
        <v>17.46</v>
      </c>
      <c r="E798" s="10" t="s">
        <v>0</v>
      </c>
      <c r="F798" s="10" t="s">
        <v>10</v>
      </c>
    </row>
    <row r="799" spans="2:6">
      <c r="B799" s="41">
        <v>45000.593241168979</v>
      </c>
      <c r="C799" s="17">
        <v>3</v>
      </c>
      <c r="D799" s="18">
        <v>17.46</v>
      </c>
      <c r="E799" s="10" t="s">
        <v>0</v>
      </c>
      <c r="F799" s="10" t="s">
        <v>10</v>
      </c>
    </row>
    <row r="800" spans="2:6">
      <c r="B800" s="41">
        <v>45000.593669409725</v>
      </c>
      <c r="C800" s="17">
        <v>1</v>
      </c>
      <c r="D800" s="18">
        <v>17.420000000000002</v>
      </c>
      <c r="E800" s="10" t="s">
        <v>0</v>
      </c>
      <c r="F800" s="10" t="s">
        <v>10</v>
      </c>
    </row>
    <row r="801" spans="2:6">
      <c r="B801" s="41">
        <v>45000.593669444446</v>
      </c>
      <c r="C801" s="17">
        <v>1</v>
      </c>
      <c r="D801" s="18">
        <v>17.420000000000002</v>
      </c>
      <c r="E801" s="10" t="s">
        <v>0</v>
      </c>
      <c r="F801" s="10" t="s">
        <v>10</v>
      </c>
    </row>
    <row r="802" spans="2:6">
      <c r="B802" s="41">
        <v>45000.593727199077</v>
      </c>
      <c r="C802" s="17">
        <v>1</v>
      </c>
      <c r="D802" s="18">
        <v>17.39</v>
      </c>
      <c r="E802" s="10" t="s">
        <v>0</v>
      </c>
      <c r="F802" s="10" t="s">
        <v>10</v>
      </c>
    </row>
    <row r="803" spans="2:6">
      <c r="B803" s="41">
        <v>45000.595069525465</v>
      </c>
      <c r="C803" s="17">
        <v>19</v>
      </c>
      <c r="D803" s="18">
        <v>17.39</v>
      </c>
      <c r="E803" s="10" t="s">
        <v>0</v>
      </c>
      <c r="F803" s="10" t="s">
        <v>10</v>
      </c>
    </row>
    <row r="804" spans="2:6">
      <c r="B804" s="41">
        <v>45000.595069525465</v>
      </c>
      <c r="C804" s="17">
        <v>34</v>
      </c>
      <c r="D804" s="18">
        <v>17.39</v>
      </c>
      <c r="E804" s="10" t="s">
        <v>0</v>
      </c>
      <c r="F804" s="10" t="s">
        <v>10</v>
      </c>
    </row>
    <row r="805" spans="2:6">
      <c r="B805" s="41">
        <v>45000.595069560186</v>
      </c>
      <c r="C805" s="17">
        <v>1</v>
      </c>
      <c r="D805" s="18">
        <v>17.39</v>
      </c>
      <c r="E805" s="10" t="s">
        <v>0</v>
      </c>
      <c r="F805" s="10" t="s">
        <v>10</v>
      </c>
    </row>
    <row r="806" spans="2:6">
      <c r="B806" s="41">
        <v>45000.595069560186</v>
      </c>
      <c r="C806" s="17">
        <v>18</v>
      </c>
      <c r="D806" s="18">
        <v>17.39</v>
      </c>
      <c r="E806" s="10" t="s">
        <v>0</v>
      </c>
      <c r="F806" s="10" t="s">
        <v>10</v>
      </c>
    </row>
    <row r="807" spans="2:6">
      <c r="B807" s="41">
        <v>45000.595694756943</v>
      </c>
      <c r="C807" s="17">
        <v>11</v>
      </c>
      <c r="D807" s="18">
        <v>17.39</v>
      </c>
      <c r="E807" s="10" t="s">
        <v>0</v>
      </c>
      <c r="F807" s="10" t="s">
        <v>10</v>
      </c>
    </row>
    <row r="808" spans="2:6">
      <c r="B808" s="41">
        <v>45000.596771493052</v>
      </c>
      <c r="C808" s="17">
        <v>3</v>
      </c>
      <c r="D808" s="18">
        <v>17.399999999999999</v>
      </c>
      <c r="E808" s="10" t="s">
        <v>0</v>
      </c>
      <c r="F808" s="10" t="s">
        <v>10</v>
      </c>
    </row>
    <row r="809" spans="2:6">
      <c r="B809" s="41">
        <v>45000.59677152778</v>
      </c>
      <c r="C809" s="17">
        <v>10</v>
      </c>
      <c r="D809" s="18">
        <v>17.399999999999999</v>
      </c>
      <c r="E809" s="10" t="s">
        <v>0</v>
      </c>
      <c r="F809" s="10" t="s">
        <v>10</v>
      </c>
    </row>
    <row r="810" spans="2:6">
      <c r="B810" s="41">
        <v>45000.596771562501</v>
      </c>
      <c r="C810" s="17">
        <v>27</v>
      </c>
      <c r="D810" s="18">
        <v>17.399999999999999</v>
      </c>
      <c r="E810" s="10" t="s">
        <v>0</v>
      </c>
      <c r="F810" s="10" t="s">
        <v>10</v>
      </c>
    </row>
    <row r="811" spans="2:6">
      <c r="B811" s="41">
        <v>45000.600042395832</v>
      </c>
      <c r="C811" s="17">
        <v>1</v>
      </c>
      <c r="D811" s="18">
        <v>17.399999999999999</v>
      </c>
      <c r="E811" s="10" t="s">
        <v>0</v>
      </c>
      <c r="F811" s="10" t="s">
        <v>10</v>
      </c>
    </row>
    <row r="812" spans="2:6">
      <c r="B812" s="41">
        <v>45000.600042442129</v>
      </c>
      <c r="C812" s="17">
        <v>6</v>
      </c>
      <c r="D812" s="18">
        <v>17.399999999999999</v>
      </c>
      <c r="E812" s="10" t="s">
        <v>0</v>
      </c>
      <c r="F812" s="10" t="s">
        <v>10</v>
      </c>
    </row>
    <row r="813" spans="2:6">
      <c r="B813" s="41">
        <v>45000.600042442129</v>
      </c>
      <c r="C813" s="17">
        <v>1</v>
      </c>
      <c r="D813" s="18">
        <v>17.399999999999999</v>
      </c>
      <c r="E813" s="10" t="s">
        <v>0</v>
      </c>
      <c r="F813" s="10" t="s">
        <v>10</v>
      </c>
    </row>
    <row r="814" spans="2:6">
      <c r="B814" s="41">
        <v>45000.60004247685</v>
      </c>
      <c r="C814" s="17">
        <v>1</v>
      </c>
      <c r="D814" s="18">
        <v>17.399999999999999</v>
      </c>
      <c r="E814" s="10" t="s">
        <v>0</v>
      </c>
      <c r="F814" s="10" t="s">
        <v>10</v>
      </c>
    </row>
    <row r="815" spans="2:6">
      <c r="B815" s="41">
        <v>45000.60004247685</v>
      </c>
      <c r="C815" s="17">
        <v>3</v>
      </c>
      <c r="D815" s="18">
        <v>17.399999999999999</v>
      </c>
      <c r="E815" s="10" t="s">
        <v>0</v>
      </c>
      <c r="F815" s="10" t="s">
        <v>10</v>
      </c>
    </row>
    <row r="816" spans="2:6">
      <c r="B816" s="41">
        <v>45000.600042511571</v>
      </c>
      <c r="C816" s="17">
        <v>1</v>
      </c>
      <c r="D816" s="18">
        <v>17.399999999999999</v>
      </c>
      <c r="E816" s="10" t="s">
        <v>0</v>
      </c>
      <c r="F816" s="10" t="s">
        <v>10</v>
      </c>
    </row>
    <row r="817" spans="2:6">
      <c r="B817" s="41">
        <v>45000.600042511571</v>
      </c>
      <c r="C817" s="17">
        <v>19</v>
      </c>
      <c r="D817" s="18">
        <v>17.399999999999999</v>
      </c>
      <c r="E817" s="10" t="s">
        <v>0</v>
      </c>
      <c r="F817" s="10" t="s">
        <v>10</v>
      </c>
    </row>
    <row r="818" spans="2:6">
      <c r="B818" s="41">
        <v>45000.600197106483</v>
      </c>
      <c r="C818" s="17">
        <v>1</v>
      </c>
      <c r="D818" s="18">
        <v>17.399999999999999</v>
      </c>
      <c r="E818" s="10" t="s">
        <v>0</v>
      </c>
      <c r="F818" s="10" t="s">
        <v>10</v>
      </c>
    </row>
    <row r="819" spans="2:6">
      <c r="B819" s="41">
        <v>45000.600296724537</v>
      </c>
      <c r="C819" s="17">
        <v>25</v>
      </c>
      <c r="D819" s="18">
        <v>17.399999999999999</v>
      </c>
      <c r="E819" s="10" t="s">
        <v>0</v>
      </c>
      <c r="F819" s="10" t="s">
        <v>10</v>
      </c>
    </row>
    <row r="820" spans="2:6">
      <c r="B820" s="41">
        <v>45000.600503784721</v>
      </c>
      <c r="C820" s="17">
        <v>20</v>
      </c>
      <c r="D820" s="18">
        <v>17.399999999999999</v>
      </c>
      <c r="E820" s="10" t="s">
        <v>0</v>
      </c>
      <c r="F820" s="10" t="s">
        <v>10</v>
      </c>
    </row>
    <row r="821" spans="2:6">
      <c r="B821" s="41">
        <v>45000.601192476854</v>
      </c>
      <c r="C821" s="17">
        <v>9</v>
      </c>
      <c r="D821" s="18">
        <v>17.399999999999999</v>
      </c>
      <c r="E821" s="10" t="s">
        <v>0</v>
      </c>
      <c r="F821" s="10" t="s">
        <v>10</v>
      </c>
    </row>
    <row r="822" spans="2:6">
      <c r="B822" s="41">
        <v>45000.601470254631</v>
      </c>
      <c r="C822" s="17">
        <v>3</v>
      </c>
      <c r="D822" s="18">
        <v>17.399999999999999</v>
      </c>
      <c r="E822" s="10" t="s">
        <v>0</v>
      </c>
      <c r="F822" s="10" t="s">
        <v>10</v>
      </c>
    </row>
    <row r="823" spans="2:6">
      <c r="B823" s="41">
        <v>45000.603222303238</v>
      </c>
      <c r="C823" s="17">
        <v>3</v>
      </c>
      <c r="D823" s="18">
        <v>17.350000000000001</v>
      </c>
      <c r="E823" s="10" t="s">
        <v>0</v>
      </c>
      <c r="F823" s="10" t="s">
        <v>10</v>
      </c>
    </row>
    <row r="824" spans="2:6">
      <c r="B824" s="41">
        <v>45000.603222303238</v>
      </c>
      <c r="C824" s="17">
        <v>11</v>
      </c>
      <c r="D824" s="18">
        <v>17.350000000000001</v>
      </c>
      <c r="E824" s="10" t="s">
        <v>0</v>
      </c>
      <c r="F824" s="10" t="s">
        <v>10</v>
      </c>
    </row>
    <row r="825" spans="2:6">
      <c r="B825" s="41">
        <v>45000.603222337966</v>
      </c>
      <c r="C825" s="17">
        <v>1</v>
      </c>
      <c r="D825" s="18">
        <v>17.350000000000001</v>
      </c>
      <c r="E825" s="10" t="s">
        <v>0</v>
      </c>
      <c r="F825" s="10" t="s">
        <v>10</v>
      </c>
    </row>
    <row r="826" spans="2:6">
      <c r="B826" s="41">
        <v>45000.603222372687</v>
      </c>
      <c r="C826" s="17">
        <v>6</v>
      </c>
      <c r="D826" s="18">
        <v>17.350000000000001</v>
      </c>
      <c r="E826" s="10" t="s">
        <v>0</v>
      </c>
      <c r="F826" s="10" t="s">
        <v>10</v>
      </c>
    </row>
    <row r="827" spans="2:6">
      <c r="B827" s="41">
        <v>45000.604164467593</v>
      </c>
      <c r="C827" s="17">
        <v>1</v>
      </c>
      <c r="D827" s="18">
        <v>17.41</v>
      </c>
      <c r="E827" s="10" t="s">
        <v>0</v>
      </c>
      <c r="F827" s="10" t="s">
        <v>10</v>
      </c>
    </row>
    <row r="828" spans="2:6">
      <c r="B828" s="41">
        <v>45000.604830706019</v>
      </c>
      <c r="C828" s="17">
        <v>20</v>
      </c>
      <c r="D828" s="18">
        <v>17.440000000000001</v>
      </c>
      <c r="E828" s="10" t="s">
        <v>0</v>
      </c>
      <c r="F828" s="10" t="s">
        <v>10</v>
      </c>
    </row>
    <row r="829" spans="2:6">
      <c r="B829" s="41">
        <v>45000.604849884257</v>
      </c>
      <c r="C829" s="17">
        <v>1</v>
      </c>
      <c r="D829" s="18">
        <v>17.440000000000001</v>
      </c>
      <c r="E829" s="10" t="s">
        <v>0</v>
      </c>
      <c r="F829" s="10" t="s">
        <v>10</v>
      </c>
    </row>
    <row r="830" spans="2:6">
      <c r="B830" s="41">
        <v>45000.604942557868</v>
      </c>
      <c r="C830" s="17">
        <v>1</v>
      </c>
      <c r="D830" s="18">
        <v>17.440000000000001</v>
      </c>
      <c r="E830" s="10" t="s">
        <v>0</v>
      </c>
      <c r="F830" s="10" t="s">
        <v>10</v>
      </c>
    </row>
    <row r="831" spans="2:6">
      <c r="B831" s="41">
        <v>45000.605020868054</v>
      </c>
      <c r="C831" s="17">
        <v>18</v>
      </c>
      <c r="D831" s="18">
        <v>17.440000000000001</v>
      </c>
      <c r="E831" s="10" t="s">
        <v>0</v>
      </c>
      <c r="F831" s="10" t="s">
        <v>10</v>
      </c>
    </row>
    <row r="832" spans="2:6">
      <c r="B832" s="41">
        <v>45000.605046643519</v>
      </c>
      <c r="C832" s="17">
        <v>1</v>
      </c>
      <c r="D832" s="18">
        <v>17.440000000000001</v>
      </c>
      <c r="E832" s="10" t="s">
        <v>0</v>
      </c>
      <c r="F832" s="10" t="s">
        <v>10</v>
      </c>
    </row>
    <row r="833" spans="2:6">
      <c r="B833" s="41">
        <v>45000.60515077546</v>
      </c>
      <c r="C833" s="17">
        <v>3</v>
      </c>
      <c r="D833" s="18">
        <v>17.440000000000001</v>
      </c>
      <c r="E833" s="10" t="s">
        <v>0</v>
      </c>
      <c r="F833" s="10" t="s">
        <v>10</v>
      </c>
    </row>
    <row r="834" spans="2:6">
      <c r="B834" s="41">
        <v>45000.60515520833</v>
      </c>
      <c r="C834" s="17">
        <v>32</v>
      </c>
      <c r="D834" s="18">
        <v>17.440000000000001</v>
      </c>
      <c r="E834" s="10" t="s">
        <v>0</v>
      </c>
      <c r="F834" s="10" t="s">
        <v>10</v>
      </c>
    </row>
    <row r="835" spans="2:6">
      <c r="B835" s="41">
        <v>45000.605602233794</v>
      </c>
      <c r="C835" s="17">
        <v>9</v>
      </c>
      <c r="D835" s="18">
        <v>17.440000000000001</v>
      </c>
      <c r="E835" s="10" t="s">
        <v>0</v>
      </c>
      <c r="F835" s="10" t="s">
        <v>10</v>
      </c>
    </row>
    <row r="836" spans="2:6">
      <c r="B836" s="41">
        <v>45000.605602233794</v>
      </c>
      <c r="C836" s="17">
        <v>10</v>
      </c>
      <c r="D836" s="18">
        <v>17.440000000000001</v>
      </c>
      <c r="E836" s="10" t="s">
        <v>0</v>
      </c>
      <c r="F836" s="10" t="s">
        <v>10</v>
      </c>
    </row>
    <row r="837" spans="2:6">
      <c r="B837" s="41">
        <v>45000.605753009258</v>
      </c>
      <c r="C837" s="17">
        <v>25</v>
      </c>
      <c r="D837" s="18">
        <v>17.440000000000001</v>
      </c>
      <c r="E837" s="10" t="s">
        <v>0</v>
      </c>
      <c r="F837" s="10" t="s">
        <v>10</v>
      </c>
    </row>
    <row r="838" spans="2:6">
      <c r="B838" s="41">
        <v>45000.605822106481</v>
      </c>
      <c r="C838" s="17">
        <v>3</v>
      </c>
      <c r="D838" s="18">
        <v>17.440000000000001</v>
      </c>
      <c r="E838" s="10" t="s">
        <v>0</v>
      </c>
      <c r="F838" s="10" t="s">
        <v>10</v>
      </c>
    </row>
    <row r="839" spans="2:6">
      <c r="B839" s="41">
        <v>45000.606053553238</v>
      </c>
      <c r="C839" s="17">
        <v>1</v>
      </c>
      <c r="D839" s="18">
        <v>17.440000000000001</v>
      </c>
      <c r="E839" s="10" t="s">
        <v>0</v>
      </c>
      <c r="F839" s="10" t="s">
        <v>10</v>
      </c>
    </row>
    <row r="840" spans="2:6">
      <c r="B840" s="41">
        <v>45000.606285069443</v>
      </c>
      <c r="C840" s="17">
        <v>6</v>
      </c>
      <c r="D840" s="18">
        <v>17.440000000000001</v>
      </c>
      <c r="E840" s="10" t="s">
        <v>0</v>
      </c>
      <c r="F840" s="10" t="s">
        <v>10</v>
      </c>
    </row>
    <row r="841" spans="2:6">
      <c r="B841" s="41">
        <v>45000.60672491898</v>
      </c>
      <c r="C841" s="17">
        <v>1</v>
      </c>
      <c r="D841" s="18">
        <v>17.440000000000001</v>
      </c>
      <c r="E841" s="10" t="s">
        <v>0</v>
      </c>
      <c r="F841" s="10" t="s">
        <v>10</v>
      </c>
    </row>
    <row r="842" spans="2:6">
      <c r="B842" s="41">
        <v>45000.606737268521</v>
      </c>
      <c r="C842" s="17">
        <v>20</v>
      </c>
      <c r="D842" s="18">
        <v>17.440000000000001</v>
      </c>
      <c r="E842" s="10" t="s">
        <v>0</v>
      </c>
      <c r="F842" s="10" t="s">
        <v>10</v>
      </c>
    </row>
    <row r="843" spans="2:6">
      <c r="B843" s="41">
        <v>45000.606921643521</v>
      </c>
      <c r="C843" s="17">
        <v>25</v>
      </c>
      <c r="D843" s="18">
        <v>17.440000000000001</v>
      </c>
      <c r="E843" s="10" t="s">
        <v>0</v>
      </c>
      <c r="F843" s="10" t="s">
        <v>10</v>
      </c>
    </row>
    <row r="844" spans="2:6">
      <c r="B844" s="41">
        <v>45000.606979710647</v>
      </c>
      <c r="C844" s="17">
        <v>1</v>
      </c>
      <c r="D844" s="18">
        <v>17.440000000000001</v>
      </c>
      <c r="E844" s="10" t="s">
        <v>0</v>
      </c>
      <c r="F844" s="10" t="s">
        <v>10</v>
      </c>
    </row>
    <row r="845" spans="2:6">
      <c r="B845" s="41">
        <v>45000.607315162037</v>
      </c>
      <c r="C845" s="17">
        <v>1</v>
      </c>
      <c r="D845" s="18">
        <v>17.440000000000001</v>
      </c>
      <c r="E845" s="10" t="s">
        <v>0</v>
      </c>
      <c r="F845" s="10" t="s">
        <v>10</v>
      </c>
    </row>
    <row r="846" spans="2:6">
      <c r="B846" s="41">
        <v>45000.607326736113</v>
      </c>
      <c r="C846" s="17">
        <v>3</v>
      </c>
      <c r="D846" s="18">
        <v>17.440000000000001</v>
      </c>
      <c r="E846" s="10" t="s">
        <v>0</v>
      </c>
      <c r="F846" s="10" t="s">
        <v>10</v>
      </c>
    </row>
    <row r="847" spans="2:6">
      <c r="B847" s="41">
        <v>45000.607824456019</v>
      </c>
      <c r="C847" s="17">
        <v>1</v>
      </c>
      <c r="D847" s="18">
        <v>17.39</v>
      </c>
      <c r="E847" s="10" t="s">
        <v>0</v>
      </c>
      <c r="F847" s="10" t="s">
        <v>10</v>
      </c>
    </row>
    <row r="848" spans="2:6">
      <c r="B848" s="41">
        <v>45000.607926192133</v>
      </c>
      <c r="C848" s="17">
        <v>25</v>
      </c>
      <c r="D848" s="18">
        <v>17.39</v>
      </c>
      <c r="E848" s="10" t="s">
        <v>0</v>
      </c>
      <c r="F848" s="10" t="s">
        <v>10</v>
      </c>
    </row>
    <row r="849" spans="2:6">
      <c r="B849" s="41">
        <v>45000.608504745367</v>
      </c>
      <c r="C849" s="17">
        <v>1</v>
      </c>
      <c r="D849" s="18">
        <v>17.43</v>
      </c>
      <c r="E849" s="10" t="s">
        <v>0</v>
      </c>
      <c r="F849" s="10" t="s">
        <v>10</v>
      </c>
    </row>
    <row r="850" spans="2:6">
      <c r="B850" s="41">
        <v>45000.608504780095</v>
      </c>
      <c r="C850" s="17">
        <v>19</v>
      </c>
      <c r="D850" s="18">
        <v>17.43</v>
      </c>
      <c r="E850" s="10" t="s">
        <v>0</v>
      </c>
      <c r="F850" s="10" t="s">
        <v>10</v>
      </c>
    </row>
    <row r="851" spans="2:6">
      <c r="B851" s="41">
        <v>45000.608929826391</v>
      </c>
      <c r="C851" s="17">
        <v>3</v>
      </c>
      <c r="D851" s="18">
        <v>17.43</v>
      </c>
      <c r="E851" s="10" t="s">
        <v>0</v>
      </c>
      <c r="F851" s="10" t="s">
        <v>10</v>
      </c>
    </row>
    <row r="852" spans="2:6">
      <c r="B852" s="41">
        <v>45000.608930208335</v>
      </c>
      <c r="C852" s="17">
        <v>6</v>
      </c>
      <c r="D852" s="18">
        <v>17.43</v>
      </c>
      <c r="E852" s="10" t="s">
        <v>0</v>
      </c>
      <c r="F852" s="10" t="s">
        <v>10</v>
      </c>
    </row>
    <row r="853" spans="2:6">
      <c r="B853" s="41">
        <v>45000.608930243056</v>
      </c>
      <c r="C853" s="17">
        <v>11</v>
      </c>
      <c r="D853" s="18">
        <v>17.43</v>
      </c>
      <c r="E853" s="10" t="s">
        <v>0</v>
      </c>
      <c r="F853" s="10" t="s">
        <v>10</v>
      </c>
    </row>
    <row r="854" spans="2:6">
      <c r="B854" s="41">
        <v>45000.609109143516</v>
      </c>
      <c r="C854" s="17">
        <v>10</v>
      </c>
      <c r="D854" s="18">
        <v>17.420000000000002</v>
      </c>
      <c r="E854" s="10" t="s">
        <v>0</v>
      </c>
      <c r="F854" s="10" t="s">
        <v>10</v>
      </c>
    </row>
    <row r="855" spans="2:6">
      <c r="B855" s="41">
        <v>45000.609132291669</v>
      </c>
      <c r="C855" s="17">
        <v>1</v>
      </c>
      <c r="D855" s="18">
        <v>17.420000000000002</v>
      </c>
      <c r="E855" s="10" t="s">
        <v>0</v>
      </c>
      <c r="F855" s="10" t="s">
        <v>10</v>
      </c>
    </row>
    <row r="856" spans="2:6">
      <c r="B856" s="41">
        <v>45000.609317442133</v>
      </c>
      <c r="C856" s="17">
        <v>1</v>
      </c>
      <c r="D856" s="18">
        <v>17.420000000000002</v>
      </c>
      <c r="E856" s="10" t="s">
        <v>0</v>
      </c>
      <c r="F856" s="10" t="s">
        <v>10</v>
      </c>
    </row>
    <row r="857" spans="2:6">
      <c r="B857" s="41">
        <v>45000.609583680554</v>
      </c>
      <c r="C857" s="17">
        <v>3</v>
      </c>
      <c r="D857" s="18">
        <v>17.420000000000002</v>
      </c>
      <c r="E857" s="10" t="s">
        <v>0</v>
      </c>
      <c r="F857" s="10" t="s">
        <v>10</v>
      </c>
    </row>
    <row r="858" spans="2:6">
      <c r="B858" s="41">
        <v>45000.609695520834</v>
      </c>
      <c r="C858" s="17">
        <v>30</v>
      </c>
      <c r="D858" s="18">
        <v>17.420000000000002</v>
      </c>
      <c r="E858" s="10" t="s">
        <v>0</v>
      </c>
      <c r="F858" s="10" t="s">
        <v>10</v>
      </c>
    </row>
    <row r="859" spans="2:6">
      <c r="B859" s="41">
        <v>45000.60972832176</v>
      </c>
      <c r="C859" s="17">
        <v>22</v>
      </c>
      <c r="D859" s="18">
        <v>17.420000000000002</v>
      </c>
      <c r="E859" s="10" t="s">
        <v>0</v>
      </c>
      <c r="F859" s="10" t="s">
        <v>10</v>
      </c>
    </row>
    <row r="860" spans="2:6">
      <c r="B860" s="41">
        <v>45000.609954016203</v>
      </c>
      <c r="C860" s="17">
        <v>1</v>
      </c>
      <c r="D860" s="18">
        <v>17.420000000000002</v>
      </c>
      <c r="E860" s="10" t="s">
        <v>0</v>
      </c>
      <c r="F860" s="10" t="s">
        <v>10</v>
      </c>
    </row>
    <row r="861" spans="2:6">
      <c r="B861" s="41">
        <v>45000.610000347224</v>
      </c>
      <c r="C861" s="17">
        <v>16</v>
      </c>
      <c r="D861" s="18">
        <v>17.420000000000002</v>
      </c>
      <c r="E861" s="10" t="s">
        <v>0</v>
      </c>
      <c r="F861" s="10" t="s">
        <v>10</v>
      </c>
    </row>
    <row r="862" spans="2:6">
      <c r="B862" s="41">
        <v>45000.61033599537</v>
      </c>
      <c r="C862" s="17">
        <v>3</v>
      </c>
      <c r="D862" s="18">
        <v>17.41</v>
      </c>
      <c r="E862" s="10" t="s">
        <v>0</v>
      </c>
      <c r="F862" s="10" t="s">
        <v>10</v>
      </c>
    </row>
    <row r="863" spans="2:6">
      <c r="B863" s="41">
        <v>45000.610428668981</v>
      </c>
      <c r="C863" s="17">
        <v>9</v>
      </c>
      <c r="D863" s="18">
        <v>17.41</v>
      </c>
      <c r="E863" s="10" t="s">
        <v>0</v>
      </c>
      <c r="F863" s="10" t="s">
        <v>10</v>
      </c>
    </row>
    <row r="864" spans="2:6">
      <c r="B864" s="41">
        <v>45000.611250347225</v>
      </c>
      <c r="C864" s="17">
        <v>6</v>
      </c>
      <c r="D864" s="18">
        <v>17.41</v>
      </c>
      <c r="E864" s="10" t="s">
        <v>0</v>
      </c>
      <c r="F864" s="10" t="s">
        <v>10</v>
      </c>
    </row>
    <row r="865" spans="2:6">
      <c r="B865" s="41">
        <v>45000.611250381946</v>
      </c>
      <c r="C865" s="17">
        <v>1</v>
      </c>
      <c r="D865" s="18">
        <v>17.41</v>
      </c>
      <c r="E865" s="10" t="s">
        <v>0</v>
      </c>
      <c r="F865" s="10" t="s">
        <v>10</v>
      </c>
    </row>
    <row r="866" spans="2:6">
      <c r="B866" s="41">
        <v>45000.611470289354</v>
      </c>
      <c r="C866" s="17">
        <v>1</v>
      </c>
      <c r="D866" s="18">
        <v>17.399999999999999</v>
      </c>
      <c r="E866" s="10" t="s">
        <v>0</v>
      </c>
      <c r="F866" s="10" t="s">
        <v>10</v>
      </c>
    </row>
    <row r="867" spans="2:6">
      <c r="B867" s="41">
        <v>45000.611678587964</v>
      </c>
      <c r="C867" s="17">
        <v>10</v>
      </c>
      <c r="D867" s="18">
        <v>17.399999999999999</v>
      </c>
      <c r="E867" s="10" t="s">
        <v>0</v>
      </c>
      <c r="F867" s="10" t="s">
        <v>10</v>
      </c>
    </row>
    <row r="868" spans="2:6">
      <c r="B868" s="41">
        <v>45000.61174803241</v>
      </c>
      <c r="C868" s="17">
        <v>3</v>
      </c>
      <c r="D868" s="18">
        <v>17.39</v>
      </c>
      <c r="E868" s="10" t="s">
        <v>0</v>
      </c>
      <c r="F868" s="10" t="s">
        <v>10</v>
      </c>
    </row>
    <row r="869" spans="2:6">
      <c r="B869" s="41">
        <v>45000.611933217595</v>
      </c>
      <c r="C869" s="17">
        <v>1</v>
      </c>
      <c r="D869" s="18">
        <v>17.39</v>
      </c>
      <c r="E869" s="10" t="s">
        <v>0</v>
      </c>
      <c r="F869" s="10" t="s">
        <v>10</v>
      </c>
    </row>
    <row r="870" spans="2:6">
      <c r="B870" s="41">
        <v>45000.612141550926</v>
      </c>
      <c r="C870" s="17">
        <v>1</v>
      </c>
      <c r="D870" s="18">
        <v>17.39</v>
      </c>
      <c r="E870" s="10" t="s">
        <v>0</v>
      </c>
      <c r="F870" s="10" t="s">
        <v>10</v>
      </c>
    </row>
    <row r="871" spans="2:6">
      <c r="B871" s="41">
        <v>45000.612650266201</v>
      </c>
      <c r="C871" s="17">
        <v>40</v>
      </c>
      <c r="D871" s="18">
        <v>17.39</v>
      </c>
      <c r="E871" s="10" t="s">
        <v>0</v>
      </c>
      <c r="F871" s="10" t="s">
        <v>10</v>
      </c>
    </row>
    <row r="872" spans="2:6">
      <c r="B872" s="41">
        <v>45000.612650312498</v>
      </c>
      <c r="C872" s="17">
        <v>4</v>
      </c>
      <c r="D872" s="18">
        <v>17.39</v>
      </c>
      <c r="E872" s="10" t="s">
        <v>0</v>
      </c>
      <c r="F872" s="10" t="s">
        <v>10</v>
      </c>
    </row>
    <row r="873" spans="2:6">
      <c r="B873" s="41">
        <v>45000.612650347219</v>
      </c>
      <c r="C873" s="17">
        <v>27</v>
      </c>
      <c r="D873" s="18">
        <v>17.39</v>
      </c>
      <c r="E873" s="10" t="s">
        <v>0</v>
      </c>
      <c r="F873" s="10" t="s">
        <v>10</v>
      </c>
    </row>
    <row r="874" spans="2:6">
      <c r="B874" s="41">
        <v>45000.612650347219</v>
      </c>
      <c r="C874" s="17">
        <v>10</v>
      </c>
      <c r="D874" s="18">
        <v>17.39</v>
      </c>
      <c r="E874" s="10" t="s">
        <v>0</v>
      </c>
      <c r="F874" s="10" t="s">
        <v>10</v>
      </c>
    </row>
    <row r="875" spans="2:6">
      <c r="B875" s="41">
        <v>45000.612650381947</v>
      </c>
      <c r="C875" s="17">
        <v>1</v>
      </c>
      <c r="D875" s="18">
        <v>17.39</v>
      </c>
      <c r="E875" s="10" t="s">
        <v>0</v>
      </c>
      <c r="F875" s="10" t="s">
        <v>10</v>
      </c>
    </row>
    <row r="876" spans="2:6">
      <c r="B876" s="41">
        <v>45000.612650428244</v>
      </c>
      <c r="C876" s="17">
        <v>3</v>
      </c>
      <c r="D876" s="18">
        <v>17.39</v>
      </c>
      <c r="E876" s="10" t="s">
        <v>0</v>
      </c>
      <c r="F876" s="10" t="s">
        <v>10</v>
      </c>
    </row>
    <row r="877" spans="2:6">
      <c r="B877" s="41">
        <v>45000.612917094906</v>
      </c>
      <c r="C877" s="17">
        <v>10</v>
      </c>
      <c r="D877" s="18">
        <v>17.39</v>
      </c>
      <c r="E877" s="10" t="s">
        <v>0</v>
      </c>
      <c r="F877" s="10" t="s">
        <v>10</v>
      </c>
    </row>
    <row r="878" spans="2:6">
      <c r="B878" s="41">
        <v>45000.613833252311</v>
      </c>
      <c r="C878" s="17">
        <v>6</v>
      </c>
      <c r="D878" s="18">
        <v>17.39</v>
      </c>
      <c r="E878" s="10" t="s">
        <v>0</v>
      </c>
      <c r="F878" s="10" t="s">
        <v>10</v>
      </c>
    </row>
    <row r="879" spans="2:6">
      <c r="B879" s="41">
        <v>45000.613889270833</v>
      </c>
      <c r="C879" s="17">
        <v>1</v>
      </c>
      <c r="D879" s="18">
        <v>17.39</v>
      </c>
      <c r="E879" s="10" t="s">
        <v>0</v>
      </c>
      <c r="F879" s="10" t="s">
        <v>10</v>
      </c>
    </row>
    <row r="880" spans="2:6">
      <c r="B880" s="41">
        <v>45000.613935532405</v>
      </c>
      <c r="C880" s="17">
        <v>3</v>
      </c>
      <c r="D880" s="18">
        <v>17.39</v>
      </c>
      <c r="E880" s="10" t="s">
        <v>0</v>
      </c>
      <c r="F880" s="10" t="s">
        <v>10</v>
      </c>
    </row>
    <row r="881" spans="2:6">
      <c r="B881" s="41">
        <v>45000.614074421297</v>
      </c>
      <c r="C881" s="17">
        <v>1</v>
      </c>
      <c r="D881" s="18">
        <v>17.39</v>
      </c>
      <c r="E881" s="10" t="s">
        <v>0</v>
      </c>
      <c r="F881" s="10" t="s">
        <v>10</v>
      </c>
    </row>
    <row r="882" spans="2:6">
      <c r="B882" s="41">
        <v>45000.61410914352</v>
      </c>
      <c r="C882" s="17">
        <v>19</v>
      </c>
      <c r="D882" s="18">
        <v>17.39</v>
      </c>
      <c r="E882" s="10" t="s">
        <v>0</v>
      </c>
      <c r="F882" s="10" t="s">
        <v>10</v>
      </c>
    </row>
    <row r="883" spans="2:6">
      <c r="B883" s="41">
        <v>45000.614201736113</v>
      </c>
      <c r="C883" s="17">
        <v>25</v>
      </c>
      <c r="D883" s="18">
        <v>17.39</v>
      </c>
      <c r="E883" s="10" t="s">
        <v>0</v>
      </c>
      <c r="F883" s="10" t="s">
        <v>10</v>
      </c>
    </row>
    <row r="884" spans="2:6">
      <c r="B884" s="41">
        <v>45000.615978159723</v>
      </c>
      <c r="C884" s="17">
        <v>10</v>
      </c>
      <c r="D884" s="18">
        <v>17.39</v>
      </c>
      <c r="E884" s="10" t="s">
        <v>0</v>
      </c>
      <c r="F884" s="10" t="s">
        <v>10</v>
      </c>
    </row>
    <row r="885" spans="2:6">
      <c r="B885" s="41">
        <v>45000.615978159723</v>
      </c>
      <c r="C885" s="17">
        <v>1</v>
      </c>
      <c r="D885" s="18">
        <v>17.39</v>
      </c>
      <c r="E885" s="10" t="s">
        <v>0</v>
      </c>
      <c r="F885" s="10" t="s">
        <v>10</v>
      </c>
    </row>
    <row r="886" spans="2:6">
      <c r="B886" s="41">
        <v>45000.61597820602</v>
      </c>
      <c r="C886" s="17">
        <v>1</v>
      </c>
      <c r="D886" s="18">
        <v>17.39</v>
      </c>
      <c r="E886" s="10" t="s">
        <v>0</v>
      </c>
      <c r="F886" s="10" t="s">
        <v>10</v>
      </c>
    </row>
    <row r="887" spans="2:6">
      <c r="B887" s="41">
        <v>45000.61597820602</v>
      </c>
      <c r="C887" s="17">
        <v>1</v>
      </c>
      <c r="D887" s="18">
        <v>17.39</v>
      </c>
      <c r="E887" s="10" t="s">
        <v>0</v>
      </c>
      <c r="F887" s="10" t="s">
        <v>10</v>
      </c>
    </row>
    <row r="888" spans="2:6">
      <c r="B888" s="41">
        <v>45000.615978240741</v>
      </c>
      <c r="C888" s="17">
        <v>3</v>
      </c>
      <c r="D888" s="18">
        <v>17.39</v>
      </c>
      <c r="E888" s="10" t="s">
        <v>0</v>
      </c>
      <c r="F888" s="10" t="s">
        <v>10</v>
      </c>
    </row>
    <row r="889" spans="2:6">
      <c r="B889" s="41">
        <v>45000.615978240741</v>
      </c>
      <c r="C889" s="17">
        <v>5</v>
      </c>
      <c r="D889" s="18">
        <v>17.39</v>
      </c>
      <c r="E889" s="10" t="s">
        <v>0</v>
      </c>
      <c r="F889" s="10" t="s">
        <v>10</v>
      </c>
    </row>
    <row r="890" spans="2:6">
      <c r="B890" s="41">
        <v>45000.615978240741</v>
      </c>
      <c r="C890" s="17">
        <v>10</v>
      </c>
      <c r="D890" s="18">
        <v>17.39</v>
      </c>
      <c r="E890" s="10" t="s">
        <v>0</v>
      </c>
      <c r="F890" s="10" t="s">
        <v>10</v>
      </c>
    </row>
    <row r="891" spans="2:6">
      <c r="B891" s="41">
        <v>45000.615978275462</v>
      </c>
      <c r="C891" s="17">
        <v>21</v>
      </c>
      <c r="D891" s="18">
        <v>17.39</v>
      </c>
      <c r="E891" s="10" t="s">
        <v>0</v>
      </c>
      <c r="F891" s="10" t="s">
        <v>10</v>
      </c>
    </row>
    <row r="892" spans="2:6">
      <c r="B892" s="41">
        <v>45000.615978275462</v>
      </c>
      <c r="C892" s="17">
        <v>26</v>
      </c>
      <c r="D892" s="18">
        <v>17.39</v>
      </c>
      <c r="E892" s="10" t="s">
        <v>0</v>
      </c>
      <c r="F892" s="10" t="s">
        <v>10</v>
      </c>
    </row>
    <row r="893" spans="2:6">
      <c r="B893" s="41">
        <v>45000.616053668979</v>
      </c>
      <c r="C893" s="17">
        <v>3</v>
      </c>
      <c r="D893" s="18">
        <v>17.39</v>
      </c>
      <c r="E893" s="10" t="s">
        <v>0</v>
      </c>
      <c r="F893" s="10" t="s">
        <v>10</v>
      </c>
    </row>
    <row r="894" spans="2:6">
      <c r="B894" s="41">
        <v>45000.616072141202</v>
      </c>
      <c r="C894" s="17">
        <v>23</v>
      </c>
      <c r="D894" s="18">
        <v>17.39</v>
      </c>
      <c r="E894" s="10" t="s">
        <v>0</v>
      </c>
      <c r="F894" s="10" t="s">
        <v>10</v>
      </c>
    </row>
    <row r="895" spans="2:6">
      <c r="B895" s="41">
        <v>45000.616204317128</v>
      </c>
      <c r="C895" s="17">
        <v>6</v>
      </c>
      <c r="D895" s="18">
        <v>17.39</v>
      </c>
      <c r="E895" s="10" t="s">
        <v>0</v>
      </c>
      <c r="F895" s="10" t="s">
        <v>10</v>
      </c>
    </row>
    <row r="896" spans="2:6">
      <c r="B896" s="41">
        <v>45000.617535266203</v>
      </c>
      <c r="C896" s="17">
        <v>1</v>
      </c>
      <c r="D896" s="18">
        <v>17.39</v>
      </c>
      <c r="E896" s="10" t="s">
        <v>0</v>
      </c>
      <c r="F896" s="10" t="s">
        <v>10</v>
      </c>
    </row>
    <row r="897" spans="2:6">
      <c r="B897" s="41">
        <v>45000.617535266203</v>
      </c>
      <c r="C897" s="17">
        <v>3</v>
      </c>
      <c r="D897" s="18">
        <v>17.39</v>
      </c>
      <c r="E897" s="10" t="s">
        <v>0</v>
      </c>
      <c r="F897" s="10" t="s">
        <v>10</v>
      </c>
    </row>
    <row r="898" spans="2:6">
      <c r="B898" s="41">
        <v>45000.617535300924</v>
      </c>
      <c r="C898" s="17">
        <v>1</v>
      </c>
      <c r="D898" s="18">
        <v>17.39</v>
      </c>
      <c r="E898" s="10" t="s">
        <v>0</v>
      </c>
      <c r="F898" s="10" t="s">
        <v>10</v>
      </c>
    </row>
    <row r="899" spans="2:6">
      <c r="B899" s="41">
        <v>45000.617535300924</v>
      </c>
      <c r="C899" s="17">
        <v>1</v>
      </c>
      <c r="D899" s="18">
        <v>17.39</v>
      </c>
      <c r="E899" s="10" t="s">
        <v>0</v>
      </c>
      <c r="F899" s="10" t="s">
        <v>10</v>
      </c>
    </row>
    <row r="900" spans="2:6">
      <c r="B900" s="41">
        <v>45000.617535335645</v>
      </c>
      <c r="C900" s="17">
        <v>1</v>
      </c>
      <c r="D900" s="18">
        <v>17.39</v>
      </c>
      <c r="E900" s="10" t="s">
        <v>0</v>
      </c>
      <c r="F900" s="10" t="s">
        <v>10</v>
      </c>
    </row>
    <row r="901" spans="2:6">
      <c r="B901" s="41">
        <v>45000.617535335645</v>
      </c>
      <c r="C901" s="17">
        <v>20</v>
      </c>
      <c r="D901" s="18">
        <v>17.39</v>
      </c>
      <c r="E901" s="10" t="s">
        <v>0</v>
      </c>
      <c r="F901" s="10" t="s">
        <v>10</v>
      </c>
    </row>
    <row r="902" spans="2:6">
      <c r="B902" s="41">
        <v>45000.617535381942</v>
      </c>
      <c r="C902" s="17">
        <v>8</v>
      </c>
      <c r="D902" s="18">
        <v>17.39</v>
      </c>
      <c r="E902" s="10" t="s">
        <v>0</v>
      </c>
      <c r="F902" s="10" t="s">
        <v>10</v>
      </c>
    </row>
    <row r="903" spans="2:6">
      <c r="B903" s="41">
        <v>45000.617535381942</v>
      </c>
      <c r="C903" s="17">
        <v>17</v>
      </c>
      <c r="D903" s="18">
        <v>17.39</v>
      </c>
      <c r="E903" s="10" t="s">
        <v>0</v>
      </c>
      <c r="F903" s="10" t="s">
        <v>10</v>
      </c>
    </row>
    <row r="904" spans="2:6">
      <c r="B904" s="41">
        <v>45000.619247222225</v>
      </c>
      <c r="C904" s="17">
        <v>1</v>
      </c>
      <c r="D904" s="18">
        <v>17.38</v>
      </c>
      <c r="E904" s="10" t="s">
        <v>0</v>
      </c>
      <c r="F904" s="10" t="s">
        <v>10</v>
      </c>
    </row>
    <row r="905" spans="2:6">
      <c r="B905" s="41">
        <v>45000.619247222225</v>
      </c>
      <c r="C905" s="17">
        <v>26</v>
      </c>
      <c r="D905" s="18">
        <v>17.38</v>
      </c>
      <c r="E905" s="10" t="s">
        <v>0</v>
      </c>
      <c r="F905" s="10" t="s">
        <v>10</v>
      </c>
    </row>
    <row r="906" spans="2:6">
      <c r="B906" s="41">
        <v>45000.619247256946</v>
      </c>
      <c r="C906" s="17">
        <v>12</v>
      </c>
      <c r="D906" s="18">
        <v>17.38</v>
      </c>
      <c r="E906" s="10" t="s">
        <v>0</v>
      </c>
      <c r="F906" s="10" t="s">
        <v>10</v>
      </c>
    </row>
    <row r="907" spans="2:6">
      <c r="B907" s="41">
        <v>45000.619247303242</v>
      </c>
      <c r="C907" s="17">
        <v>1</v>
      </c>
      <c r="D907" s="18">
        <v>17.38</v>
      </c>
      <c r="E907" s="10" t="s">
        <v>0</v>
      </c>
      <c r="F907" s="10" t="s">
        <v>10</v>
      </c>
    </row>
    <row r="908" spans="2:6">
      <c r="B908" s="41">
        <v>45000.619247303242</v>
      </c>
      <c r="C908" s="17">
        <v>3</v>
      </c>
      <c r="D908" s="18">
        <v>17.38</v>
      </c>
      <c r="E908" s="10" t="s">
        <v>0</v>
      </c>
      <c r="F908" s="10" t="s">
        <v>10</v>
      </c>
    </row>
    <row r="909" spans="2:6">
      <c r="B909" s="41">
        <v>45000.619247337963</v>
      </c>
      <c r="C909" s="17">
        <v>6</v>
      </c>
      <c r="D909" s="18">
        <v>17.38</v>
      </c>
      <c r="E909" s="10" t="s">
        <v>0</v>
      </c>
      <c r="F909" s="10" t="s">
        <v>10</v>
      </c>
    </row>
    <row r="910" spans="2:6">
      <c r="B910" s="41">
        <v>45000.619247337963</v>
      </c>
      <c r="C910" s="17">
        <v>18</v>
      </c>
      <c r="D910" s="18">
        <v>17.38</v>
      </c>
      <c r="E910" s="10" t="s">
        <v>0</v>
      </c>
      <c r="F910" s="10" t="s">
        <v>10</v>
      </c>
    </row>
    <row r="911" spans="2:6">
      <c r="B911" s="41">
        <v>45000.619247372684</v>
      </c>
      <c r="C911" s="17">
        <v>1</v>
      </c>
      <c r="D911" s="18">
        <v>17.38</v>
      </c>
      <c r="E911" s="10" t="s">
        <v>0</v>
      </c>
      <c r="F911" s="10" t="s">
        <v>10</v>
      </c>
    </row>
    <row r="912" spans="2:6">
      <c r="B912" s="41">
        <v>45000.619247372684</v>
      </c>
      <c r="C912" s="17">
        <v>21</v>
      </c>
      <c r="D912" s="18">
        <v>17.38</v>
      </c>
      <c r="E912" s="10" t="s">
        <v>0</v>
      </c>
      <c r="F912" s="10" t="s">
        <v>10</v>
      </c>
    </row>
    <row r="913" spans="2:6">
      <c r="B913" s="41">
        <v>45000.619247418981</v>
      </c>
      <c r="C913" s="17">
        <v>32</v>
      </c>
      <c r="D913" s="18">
        <v>17.38</v>
      </c>
      <c r="E913" s="10" t="s">
        <v>0</v>
      </c>
      <c r="F913" s="10" t="s">
        <v>10</v>
      </c>
    </row>
    <row r="914" spans="2:6">
      <c r="B914" s="41">
        <v>45000.6193059375</v>
      </c>
      <c r="C914" s="17">
        <v>3</v>
      </c>
      <c r="D914" s="18">
        <v>17.38</v>
      </c>
      <c r="E914" s="10" t="s">
        <v>0</v>
      </c>
      <c r="F914" s="10" t="s">
        <v>10</v>
      </c>
    </row>
    <row r="915" spans="2:6">
      <c r="B915" s="41">
        <v>45000.619641550926</v>
      </c>
      <c r="C915" s="17">
        <v>1</v>
      </c>
      <c r="D915" s="18">
        <v>17.38</v>
      </c>
      <c r="E915" s="10" t="s">
        <v>0</v>
      </c>
      <c r="F915" s="10" t="s">
        <v>10</v>
      </c>
    </row>
    <row r="916" spans="2:6">
      <c r="B916" s="41">
        <v>45000.619929282409</v>
      </c>
      <c r="C916" s="17">
        <v>20</v>
      </c>
      <c r="D916" s="18">
        <v>17.38</v>
      </c>
      <c r="E916" s="10" t="s">
        <v>0</v>
      </c>
      <c r="F916" s="10" t="s">
        <v>10</v>
      </c>
    </row>
    <row r="917" spans="2:6">
      <c r="B917" s="41">
        <v>45000.62516246528</v>
      </c>
      <c r="C917" s="17">
        <v>6</v>
      </c>
      <c r="D917" s="18">
        <v>17.46</v>
      </c>
      <c r="E917" s="10" t="s">
        <v>0</v>
      </c>
      <c r="F917" s="10" t="s">
        <v>10</v>
      </c>
    </row>
    <row r="918" spans="2:6">
      <c r="B918" s="41">
        <v>45000.625162615739</v>
      </c>
      <c r="C918" s="17">
        <v>28</v>
      </c>
      <c r="D918" s="18">
        <v>17.46</v>
      </c>
      <c r="E918" s="10" t="s">
        <v>0</v>
      </c>
      <c r="F918" s="10" t="s">
        <v>10</v>
      </c>
    </row>
    <row r="919" spans="2:6">
      <c r="B919" s="41">
        <v>45000.62516265046</v>
      </c>
      <c r="C919" s="17">
        <v>1</v>
      </c>
      <c r="D919" s="18">
        <v>17.46</v>
      </c>
      <c r="E919" s="10" t="s">
        <v>0</v>
      </c>
      <c r="F919" s="10" t="s">
        <v>10</v>
      </c>
    </row>
    <row r="920" spans="2:6">
      <c r="B920" s="41">
        <v>45000.625162696757</v>
      </c>
      <c r="C920" s="17">
        <v>2</v>
      </c>
      <c r="D920" s="18">
        <v>17.46</v>
      </c>
      <c r="E920" s="10" t="s">
        <v>0</v>
      </c>
      <c r="F920" s="10" t="s">
        <v>10</v>
      </c>
    </row>
    <row r="921" spans="2:6">
      <c r="B921" s="41">
        <v>45000.625162696757</v>
      </c>
      <c r="C921" s="17">
        <v>3</v>
      </c>
      <c r="D921" s="18">
        <v>17.46</v>
      </c>
      <c r="E921" s="10" t="s">
        <v>0</v>
      </c>
      <c r="F921" s="10" t="s">
        <v>10</v>
      </c>
    </row>
    <row r="922" spans="2:6">
      <c r="B922" s="41">
        <v>45000.625162731485</v>
      </c>
      <c r="C922" s="17">
        <v>14</v>
      </c>
      <c r="D922" s="18">
        <v>17.46</v>
      </c>
      <c r="E922" s="10" t="s">
        <v>0</v>
      </c>
      <c r="F922" s="10" t="s">
        <v>10</v>
      </c>
    </row>
    <row r="923" spans="2:6">
      <c r="B923" s="41">
        <v>45000.625162731485</v>
      </c>
      <c r="C923" s="17">
        <v>28</v>
      </c>
      <c r="D923" s="18">
        <v>17.46</v>
      </c>
      <c r="E923" s="10" t="s">
        <v>0</v>
      </c>
      <c r="F923" s="10" t="s">
        <v>10</v>
      </c>
    </row>
    <row r="924" spans="2:6">
      <c r="B924" s="41">
        <v>45000.625162766206</v>
      </c>
      <c r="C924" s="17">
        <v>3</v>
      </c>
      <c r="D924" s="18">
        <v>17.46</v>
      </c>
      <c r="E924" s="10" t="s">
        <v>0</v>
      </c>
      <c r="F924" s="10" t="s">
        <v>10</v>
      </c>
    </row>
    <row r="925" spans="2:6">
      <c r="B925" s="41">
        <v>45000.625162847224</v>
      </c>
      <c r="C925" s="17">
        <v>6</v>
      </c>
      <c r="D925" s="18">
        <v>17.46</v>
      </c>
      <c r="E925" s="10" t="s">
        <v>0</v>
      </c>
      <c r="F925" s="10" t="s">
        <v>10</v>
      </c>
    </row>
    <row r="926" spans="2:6">
      <c r="B926" s="41">
        <v>45000.625162881945</v>
      </c>
      <c r="C926" s="17">
        <v>1</v>
      </c>
      <c r="D926" s="18">
        <v>17.46</v>
      </c>
      <c r="E926" s="10" t="s">
        <v>0</v>
      </c>
      <c r="F926" s="10" t="s">
        <v>10</v>
      </c>
    </row>
    <row r="927" spans="2:6">
      <c r="B927" s="41">
        <v>45000.625162881945</v>
      </c>
      <c r="C927" s="17">
        <v>21</v>
      </c>
      <c r="D927" s="18">
        <v>17.46</v>
      </c>
      <c r="E927" s="10" t="s">
        <v>0</v>
      </c>
      <c r="F927" s="10" t="s">
        <v>10</v>
      </c>
    </row>
    <row r="928" spans="2:6">
      <c r="B928" s="41">
        <v>45000.625162928241</v>
      </c>
      <c r="C928" s="17">
        <v>25</v>
      </c>
      <c r="D928" s="18">
        <v>17.46</v>
      </c>
      <c r="E928" s="10" t="s">
        <v>0</v>
      </c>
      <c r="F928" s="10" t="s">
        <v>10</v>
      </c>
    </row>
    <row r="929" spans="2:6">
      <c r="B929" s="41">
        <v>45000.625162928241</v>
      </c>
      <c r="C929" s="17">
        <v>12</v>
      </c>
      <c r="D929" s="18">
        <v>17.46</v>
      </c>
      <c r="E929" s="10" t="s">
        <v>0</v>
      </c>
      <c r="F929" s="10" t="s">
        <v>10</v>
      </c>
    </row>
    <row r="930" spans="2:6">
      <c r="B930" s="41">
        <v>45000.625162928241</v>
      </c>
      <c r="C930" s="17">
        <v>6</v>
      </c>
      <c r="D930" s="18">
        <v>17.46</v>
      </c>
      <c r="E930" s="10" t="s">
        <v>0</v>
      </c>
      <c r="F930" s="10" t="s">
        <v>10</v>
      </c>
    </row>
    <row r="931" spans="2:6">
      <c r="B931" s="41">
        <v>45000.625162962962</v>
      </c>
      <c r="C931" s="17">
        <v>1</v>
      </c>
      <c r="D931" s="18">
        <v>17.46</v>
      </c>
      <c r="E931" s="10" t="s">
        <v>0</v>
      </c>
      <c r="F931" s="10" t="s">
        <v>10</v>
      </c>
    </row>
    <row r="932" spans="2:6">
      <c r="B932" s="41">
        <v>45000.625162962962</v>
      </c>
      <c r="C932" s="17">
        <v>11</v>
      </c>
      <c r="D932" s="18">
        <v>17.46</v>
      </c>
      <c r="E932" s="10" t="s">
        <v>0</v>
      </c>
      <c r="F932" s="10" t="s">
        <v>10</v>
      </c>
    </row>
    <row r="933" spans="2:6">
      <c r="B933" s="41">
        <v>45000.625162962962</v>
      </c>
      <c r="C933" s="17">
        <v>21</v>
      </c>
      <c r="D933" s="18">
        <v>17.46</v>
      </c>
      <c r="E933" s="10" t="s">
        <v>0</v>
      </c>
      <c r="F933" s="10" t="s">
        <v>10</v>
      </c>
    </row>
    <row r="934" spans="2:6">
      <c r="B934" s="41">
        <v>45000.625162997683</v>
      </c>
      <c r="C934" s="17">
        <v>1</v>
      </c>
      <c r="D934" s="18">
        <v>17.46</v>
      </c>
      <c r="E934" s="10" t="s">
        <v>0</v>
      </c>
      <c r="F934" s="10" t="s">
        <v>10</v>
      </c>
    </row>
    <row r="935" spans="2:6">
      <c r="B935" s="41">
        <v>45000.625162997683</v>
      </c>
      <c r="C935" s="17">
        <v>1</v>
      </c>
      <c r="D935" s="18">
        <v>17.46</v>
      </c>
      <c r="E935" s="10" t="s">
        <v>0</v>
      </c>
      <c r="F935" s="10" t="s">
        <v>10</v>
      </c>
    </row>
    <row r="936" spans="2:6">
      <c r="B936" s="41">
        <v>45000.62516304398</v>
      </c>
      <c r="C936" s="17">
        <v>1</v>
      </c>
      <c r="D936" s="18">
        <v>17.46</v>
      </c>
      <c r="E936" s="10" t="s">
        <v>0</v>
      </c>
      <c r="F936" s="10" t="s">
        <v>10</v>
      </c>
    </row>
    <row r="937" spans="2:6">
      <c r="B937" s="41">
        <v>45000.62516304398</v>
      </c>
      <c r="C937" s="17">
        <v>3</v>
      </c>
      <c r="D937" s="18">
        <v>17.46</v>
      </c>
      <c r="E937" s="10" t="s">
        <v>0</v>
      </c>
      <c r="F937" s="10" t="s">
        <v>10</v>
      </c>
    </row>
    <row r="938" spans="2:6">
      <c r="B938" s="41">
        <v>45000.62516304398</v>
      </c>
      <c r="C938" s="17">
        <v>3</v>
      </c>
      <c r="D938" s="18">
        <v>17.46</v>
      </c>
      <c r="E938" s="10" t="s">
        <v>0</v>
      </c>
      <c r="F938" s="10" t="s">
        <v>10</v>
      </c>
    </row>
    <row r="939" spans="2:6">
      <c r="B939" s="41">
        <v>45000.625173958331</v>
      </c>
      <c r="C939" s="17">
        <v>1</v>
      </c>
      <c r="D939" s="18">
        <v>17.46</v>
      </c>
      <c r="E939" s="10" t="s">
        <v>0</v>
      </c>
      <c r="F939" s="10" t="s">
        <v>10</v>
      </c>
    </row>
    <row r="940" spans="2:6">
      <c r="B940" s="41">
        <v>45000.626466319445</v>
      </c>
      <c r="C940" s="17">
        <v>20</v>
      </c>
      <c r="D940" s="18">
        <v>17.45</v>
      </c>
      <c r="E940" s="10" t="s">
        <v>0</v>
      </c>
      <c r="F940" s="10" t="s">
        <v>10</v>
      </c>
    </row>
    <row r="941" spans="2:6">
      <c r="B941" s="41">
        <v>45000.626504976855</v>
      </c>
      <c r="C941" s="17">
        <v>3</v>
      </c>
      <c r="D941" s="18">
        <v>17.45</v>
      </c>
      <c r="E941" s="10" t="s">
        <v>0</v>
      </c>
      <c r="F941" s="10" t="s">
        <v>10</v>
      </c>
    </row>
    <row r="942" spans="2:6">
      <c r="B942" s="41">
        <v>45000.626621215277</v>
      </c>
      <c r="C942" s="17">
        <v>23</v>
      </c>
      <c r="D942" s="18">
        <v>17.45</v>
      </c>
      <c r="E942" s="10" t="s">
        <v>0</v>
      </c>
      <c r="F942" s="10" t="s">
        <v>10</v>
      </c>
    </row>
    <row r="943" spans="2:6">
      <c r="B943" s="41">
        <v>45000.626701932873</v>
      </c>
      <c r="C943" s="17">
        <v>3</v>
      </c>
      <c r="D943" s="18">
        <v>17.45</v>
      </c>
      <c r="E943" s="10" t="s">
        <v>0</v>
      </c>
      <c r="F943" s="10" t="s">
        <v>10</v>
      </c>
    </row>
    <row r="944" spans="2:6">
      <c r="B944" s="41">
        <v>45000.626713310186</v>
      </c>
      <c r="C944" s="17">
        <v>21</v>
      </c>
      <c r="D944" s="18">
        <v>17.45</v>
      </c>
      <c r="E944" s="10" t="s">
        <v>0</v>
      </c>
      <c r="F944" s="10" t="s">
        <v>10</v>
      </c>
    </row>
    <row r="945" spans="2:6">
      <c r="B945" s="41">
        <v>45000.626794525466</v>
      </c>
      <c r="C945" s="17">
        <v>11</v>
      </c>
      <c r="D945" s="18">
        <v>17.45</v>
      </c>
      <c r="E945" s="10" t="s">
        <v>0</v>
      </c>
      <c r="F945" s="10" t="s">
        <v>10</v>
      </c>
    </row>
    <row r="946" spans="2:6">
      <c r="B946" s="41">
        <v>45000.626794560187</v>
      </c>
      <c r="C946" s="17">
        <v>10</v>
      </c>
      <c r="D946" s="18">
        <v>17.45</v>
      </c>
      <c r="E946" s="10" t="s">
        <v>0</v>
      </c>
      <c r="F946" s="10" t="s">
        <v>10</v>
      </c>
    </row>
    <row r="947" spans="2:6">
      <c r="B947" s="41">
        <v>45000.626829479166</v>
      </c>
      <c r="C947" s="17">
        <v>6</v>
      </c>
      <c r="D947" s="18">
        <v>17.45</v>
      </c>
      <c r="E947" s="10" t="s">
        <v>0</v>
      </c>
      <c r="F947" s="10" t="s">
        <v>10</v>
      </c>
    </row>
    <row r="948" spans="2:6">
      <c r="B948" s="41">
        <v>45000.626841701385</v>
      </c>
      <c r="C948" s="17">
        <v>1</v>
      </c>
      <c r="D948" s="18">
        <v>17.45</v>
      </c>
      <c r="E948" s="10" t="s">
        <v>0</v>
      </c>
      <c r="F948" s="10" t="s">
        <v>10</v>
      </c>
    </row>
    <row r="949" spans="2:6">
      <c r="B949" s="41">
        <v>45000.626841747682</v>
      </c>
      <c r="C949" s="17">
        <v>1</v>
      </c>
      <c r="D949" s="18">
        <v>17.45</v>
      </c>
      <c r="E949" s="10" t="s">
        <v>0</v>
      </c>
      <c r="F949" s="10" t="s">
        <v>10</v>
      </c>
    </row>
    <row r="950" spans="2:6">
      <c r="B950" s="41">
        <v>45000.626911423613</v>
      </c>
      <c r="C950" s="17">
        <v>1</v>
      </c>
      <c r="D950" s="18">
        <v>17.45</v>
      </c>
      <c r="E950" s="10" t="s">
        <v>0</v>
      </c>
      <c r="F950" s="10" t="s">
        <v>10</v>
      </c>
    </row>
    <row r="951" spans="2:6">
      <c r="B951" s="41">
        <v>45000.626911458334</v>
      </c>
      <c r="C951" s="17">
        <v>32</v>
      </c>
      <c r="D951" s="18">
        <v>17.45</v>
      </c>
      <c r="E951" s="10" t="s">
        <v>0</v>
      </c>
      <c r="F951" s="10" t="s">
        <v>10</v>
      </c>
    </row>
    <row r="952" spans="2:6">
      <c r="B952" s="41">
        <v>45000.627350196759</v>
      </c>
      <c r="C952" s="17">
        <v>11</v>
      </c>
      <c r="D952" s="18">
        <v>17.45</v>
      </c>
      <c r="E952" s="10" t="s">
        <v>0</v>
      </c>
      <c r="F952" s="10" t="s">
        <v>10</v>
      </c>
    </row>
    <row r="953" spans="2:6">
      <c r="B953" s="41">
        <v>45000.62735023148</v>
      </c>
      <c r="C953" s="17">
        <v>1</v>
      </c>
      <c r="D953" s="18">
        <v>17.45</v>
      </c>
      <c r="E953" s="10" t="s">
        <v>0</v>
      </c>
      <c r="F953" s="10" t="s">
        <v>10</v>
      </c>
    </row>
    <row r="954" spans="2:6">
      <c r="B954" s="41">
        <v>45000.627947766203</v>
      </c>
      <c r="C954" s="17">
        <v>19</v>
      </c>
      <c r="D954" s="18">
        <v>17.45</v>
      </c>
      <c r="E954" s="10" t="s">
        <v>0</v>
      </c>
      <c r="F954" s="10" t="s">
        <v>10</v>
      </c>
    </row>
    <row r="955" spans="2:6">
      <c r="B955" s="41">
        <v>45000.628021331016</v>
      </c>
      <c r="C955" s="17">
        <v>1</v>
      </c>
      <c r="D955" s="18">
        <v>17.45</v>
      </c>
      <c r="E955" s="10" t="s">
        <v>0</v>
      </c>
      <c r="F955" s="10" t="s">
        <v>10</v>
      </c>
    </row>
    <row r="956" spans="2:6">
      <c r="B956" s="41">
        <v>45000.628125543983</v>
      </c>
      <c r="C956" s="17">
        <v>6</v>
      </c>
      <c r="D956" s="18">
        <v>17.45</v>
      </c>
      <c r="E956" s="10" t="s">
        <v>0</v>
      </c>
      <c r="F956" s="10" t="s">
        <v>10</v>
      </c>
    </row>
    <row r="957" spans="2:6">
      <c r="B957" s="41">
        <v>45000.628218206017</v>
      </c>
      <c r="C957" s="17">
        <v>1</v>
      </c>
      <c r="D957" s="18">
        <v>17.45</v>
      </c>
      <c r="E957" s="10" t="s">
        <v>0</v>
      </c>
      <c r="F957" s="10" t="s">
        <v>10</v>
      </c>
    </row>
    <row r="958" spans="2:6">
      <c r="B958" s="41">
        <v>45000.628262384256</v>
      </c>
      <c r="C958" s="17">
        <v>21</v>
      </c>
      <c r="D958" s="18">
        <v>17.45</v>
      </c>
      <c r="E958" s="10" t="s">
        <v>0</v>
      </c>
      <c r="F958" s="10" t="s">
        <v>10</v>
      </c>
    </row>
    <row r="959" spans="2:6">
      <c r="B959" s="41">
        <v>45000.628537303244</v>
      </c>
      <c r="C959" s="17">
        <v>3</v>
      </c>
      <c r="D959" s="18">
        <v>17.45</v>
      </c>
      <c r="E959" s="10" t="s">
        <v>0</v>
      </c>
      <c r="F959" s="10" t="s">
        <v>10</v>
      </c>
    </row>
    <row r="960" spans="2:6">
      <c r="B960" s="41">
        <v>45000.628537349534</v>
      </c>
      <c r="C960" s="17">
        <v>11</v>
      </c>
      <c r="D960" s="18">
        <v>17.45</v>
      </c>
      <c r="E960" s="10" t="s">
        <v>0</v>
      </c>
      <c r="F960" s="10" t="s">
        <v>10</v>
      </c>
    </row>
    <row r="961" spans="2:6">
      <c r="B961" s="41">
        <v>45000.628537349534</v>
      </c>
      <c r="C961" s="17">
        <v>36</v>
      </c>
      <c r="D961" s="18">
        <v>17.45</v>
      </c>
      <c r="E961" s="10" t="s">
        <v>0</v>
      </c>
      <c r="F961" s="10" t="s">
        <v>10</v>
      </c>
    </row>
    <row r="962" spans="2:6">
      <c r="B962" s="41">
        <v>45000.628537384262</v>
      </c>
      <c r="C962" s="17">
        <v>2</v>
      </c>
      <c r="D962" s="18">
        <v>17.45</v>
      </c>
      <c r="E962" s="10" t="s">
        <v>0</v>
      </c>
      <c r="F962" s="10" t="s">
        <v>10</v>
      </c>
    </row>
    <row r="963" spans="2:6">
      <c r="B963" s="41">
        <v>45000.628565196763</v>
      </c>
      <c r="C963" s="17">
        <v>3</v>
      </c>
      <c r="D963" s="18">
        <v>17.45</v>
      </c>
      <c r="E963" s="10" t="s">
        <v>0</v>
      </c>
      <c r="F963" s="10" t="s">
        <v>10</v>
      </c>
    </row>
    <row r="964" spans="2:6">
      <c r="B964" s="41">
        <v>45000.628773495373</v>
      </c>
      <c r="C964" s="17">
        <v>24</v>
      </c>
      <c r="D964" s="18">
        <v>17.45</v>
      </c>
      <c r="E964" s="10" t="s">
        <v>0</v>
      </c>
      <c r="F964" s="10" t="s">
        <v>10</v>
      </c>
    </row>
    <row r="965" spans="2:6">
      <c r="B965" s="41">
        <v>45000.634248379632</v>
      </c>
      <c r="C965" s="17">
        <v>22</v>
      </c>
      <c r="D965" s="18">
        <v>17.5</v>
      </c>
      <c r="E965" s="10" t="s">
        <v>0</v>
      </c>
      <c r="F965" s="10" t="s">
        <v>10</v>
      </c>
    </row>
    <row r="966" spans="2:6">
      <c r="B966" s="41">
        <v>45000.634711030092</v>
      </c>
      <c r="C966" s="17">
        <v>34</v>
      </c>
      <c r="D966" s="18">
        <v>17.5</v>
      </c>
      <c r="E966" s="10" t="s">
        <v>0</v>
      </c>
      <c r="F966" s="10" t="s">
        <v>10</v>
      </c>
    </row>
    <row r="967" spans="2:6">
      <c r="B967" s="41">
        <v>45000.634711076389</v>
      </c>
      <c r="C967" s="17">
        <v>4</v>
      </c>
      <c r="D967" s="18">
        <v>17.5</v>
      </c>
      <c r="E967" s="10" t="s">
        <v>0</v>
      </c>
      <c r="F967" s="10" t="s">
        <v>10</v>
      </c>
    </row>
    <row r="968" spans="2:6">
      <c r="B968" s="41">
        <v>45000.63471111111</v>
      </c>
      <c r="C968" s="17">
        <v>40</v>
      </c>
      <c r="D968" s="18">
        <v>17.5</v>
      </c>
      <c r="E968" s="10" t="s">
        <v>0</v>
      </c>
      <c r="F968" s="10" t="s">
        <v>10</v>
      </c>
    </row>
    <row r="969" spans="2:6">
      <c r="B969" s="41">
        <v>45000.634711145831</v>
      </c>
      <c r="C969" s="17">
        <v>6</v>
      </c>
      <c r="D969" s="18">
        <v>17.5</v>
      </c>
      <c r="E969" s="10" t="s">
        <v>0</v>
      </c>
      <c r="F969" s="10" t="s">
        <v>10</v>
      </c>
    </row>
    <row r="970" spans="2:6">
      <c r="B970" s="41">
        <v>45000.634711192128</v>
      </c>
      <c r="C970" s="17">
        <v>1</v>
      </c>
      <c r="D970" s="18">
        <v>17.5</v>
      </c>
      <c r="E970" s="10" t="s">
        <v>0</v>
      </c>
      <c r="F970" s="10" t="s">
        <v>10</v>
      </c>
    </row>
    <row r="971" spans="2:6">
      <c r="B971" s="41">
        <v>45000.634711192128</v>
      </c>
      <c r="C971" s="17">
        <v>6</v>
      </c>
      <c r="D971" s="18">
        <v>17.5</v>
      </c>
      <c r="E971" s="10" t="s">
        <v>0</v>
      </c>
      <c r="F971" s="10" t="s">
        <v>10</v>
      </c>
    </row>
    <row r="972" spans="2:6">
      <c r="B972" s="41">
        <v>45000.634711226849</v>
      </c>
      <c r="C972" s="17">
        <v>6</v>
      </c>
      <c r="D972" s="18">
        <v>17.5</v>
      </c>
      <c r="E972" s="10" t="s">
        <v>0</v>
      </c>
      <c r="F972" s="10" t="s">
        <v>10</v>
      </c>
    </row>
    <row r="973" spans="2:6">
      <c r="B973" s="41">
        <v>45000.634711226849</v>
      </c>
      <c r="C973" s="17">
        <v>35</v>
      </c>
      <c r="D973" s="18">
        <v>17.5</v>
      </c>
      <c r="E973" s="10" t="s">
        <v>0</v>
      </c>
      <c r="F973" s="10" t="s">
        <v>10</v>
      </c>
    </row>
    <row r="974" spans="2:6">
      <c r="B974" s="41">
        <v>45000.634711261577</v>
      </c>
      <c r="C974" s="17">
        <v>18</v>
      </c>
      <c r="D974" s="18">
        <v>17.5</v>
      </c>
      <c r="E974" s="10" t="s">
        <v>0</v>
      </c>
      <c r="F974" s="10" t="s">
        <v>10</v>
      </c>
    </row>
    <row r="975" spans="2:6">
      <c r="B975" s="41">
        <v>45000.634711261577</v>
      </c>
      <c r="C975" s="17">
        <v>27</v>
      </c>
      <c r="D975" s="18">
        <v>17.5</v>
      </c>
      <c r="E975" s="10" t="s">
        <v>0</v>
      </c>
      <c r="F975" s="10" t="s">
        <v>10</v>
      </c>
    </row>
    <row r="976" spans="2:6">
      <c r="B976" s="41">
        <v>45000.634711307874</v>
      </c>
      <c r="C976" s="17">
        <v>21</v>
      </c>
      <c r="D976" s="18">
        <v>17.5</v>
      </c>
      <c r="E976" s="10" t="s">
        <v>0</v>
      </c>
      <c r="F976" s="10" t="s">
        <v>10</v>
      </c>
    </row>
    <row r="977" spans="2:6">
      <c r="B977" s="41">
        <v>45000.634711307874</v>
      </c>
      <c r="C977" s="17">
        <v>11</v>
      </c>
      <c r="D977" s="18">
        <v>17.5</v>
      </c>
      <c r="E977" s="10" t="s">
        <v>0</v>
      </c>
      <c r="F977" s="10" t="s">
        <v>10</v>
      </c>
    </row>
    <row r="978" spans="2:6">
      <c r="B978" s="41">
        <v>45000.634711307874</v>
      </c>
      <c r="C978" s="17">
        <v>21</v>
      </c>
      <c r="D978" s="18">
        <v>17.5</v>
      </c>
      <c r="E978" s="10" t="s">
        <v>0</v>
      </c>
      <c r="F978" s="10" t="s">
        <v>10</v>
      </c>
    </row>
    <row r="979" spans="2:6">
      <c r="B979" s="41">
        <v>45000.634711342595</v>
      </c>
      <c r="C979" s="17">
        <v>1</v>
      </c>
      <c r="D979" s="18">
        <v>17.5</v>
      </c>
      <c r="E979" s="10" t="s">
        <v>0</v>
      </c>
      <c r="F979" s="10" t="s">
        <v>10</v>
      </c>
    </row>
    <row r="980" spans="2:6">
      <c r="B980" s="41">
        <v>45000.634711342595</v>
      </c>
      <c r="C980" s="17">
        <v>2</v>
      </c>
      <c r="D980" s="18">
        <v>17.5</v>
      </c>
      <c r="E980" s="10" t="s">
        <v>0</v>
      </c>
      <c r="F980" s="10" t="s">
        <v>10</v>
      </c>
    </row>
    <row r="981" spans="2:6">
      <c r="B981" s="41">
        <v>45000.634711377315</v>
      </c>
      <c r="C981" s="17">
        <v>3</v>
      </c>
      <c r="D981" s="18">
        <v>17.5</v>
      </c>
      <c r="E981" s="10" t="s">
        <v>0</v>
      </c>
      <c r="F981" s="10" t="s">
        <v>10</v>
      </c>
    </row>
    <row r="982" spans="2:6">
      <c r="B982" s="41">
        <v>45000.634711377315</v>
      </c>
      <c r="C982" s="17">
        <v>28</v>
      </c>
      <c r="D982" s="18">
        <v>17.5</v>
      </c>
      <c r="E982" s="10" t="s">
        <v>0</v>
      </c>
      <c r="F982" s="10" t="s">
        <v>10</v>
      </c>
    </row>
    <row r="983" spans="2:6">
      <c r="B983" s="41">
        <v>45000.634711423612</v>
      </c>
      <c r="C983" s="17">
        <v>10</v>
      </c>
      <c r="D983" s="18">
        <v>17.5</v>
      </c>
      <c r="E983" s="10" t="s">
        <v>0</v>
      </c>
      <c r="F983" s="10" t="s">
        <v>10</v>
      </c>
    </row>
    <row r="984" spans="2:6">
      <c r="B984" s="41">
        <v>45000.634711423612</v>
      </c>
      <c r="C984" s="17">
        <v>19</v>
      </c>
      <c r="D984" s="18">
        <v>17.5</v>
      </c>
      <c r="E984" s="10" t="s">
        <v>0</v>
      </c>
      <c r="F984" s="10" t="s">
        <v>10</v>
      </c>
    </row>
    <row r="985" spans="2:6">
      <c r="B985" s="41">
        <v>45000.634711458333</v>
      </c>
      <c r="C985" s="17">
        <v>1</v>
      </c>
      <c r="D985" s="18">
        <v>17.5</v>
      </c>
      <c r="E985" s="10" t="s">
        <v>0</v>
      </c>
      <c r="F985" s="10" t="s">
        <v>10</v>
      </c>
    </row>
    <row r="986" spans="2:6">
      <c r="B986" s="41">
        <v>45000.634711493054</v>
      </c>
      <c r="C986" s="17">
        <v>1</v>
      </c>
      <c r="D986" s="18">
        <v>17.5</v>
      </c>
      <c r="E986" s="10" t="s">
        <v>0</v>
      </c>
      <c r="F986" s="10" t="s">
        <v>10</v>
      </c>
    </row>
    <row r="987" spans="2:6">
      <c r="B987" s="41">
        <v>45000.634711493054</v>
      </c>
      <c r="C987" s="17">
        <v>1</v>
      </c>
      <c r="D987" s="18">
        <v>17.5</v>
      </c>
      <c r="E987" s="10" t="s">
        <v>0</v>
      </c>
      <c r="F987" s="10" t="s">
        <v>10</v>
      </c>
    </row>
    <row r="988" spans="2:6">
      <c r="B988" s="41">
        <v>45000.634711539351</v>
      </c>
      <c r="C988" s="17">
        <v>6</v>
      </c>
      <c r="D988" s="18">
        <v>17.5</v>
      </c>
      <c r="E988" s="10" t="s">
        <v>0</v>
      </c>
      <c r="F988" s="10" t="s">
        <v>10</v>
      </c>
    </row>
    <row r="989" spans="2:6">
      <c r="B989" s="41">
        <v>45000.634711539351</v>
      </c>
      <c r="C989" s="17">
        <v>6</v>
      </c>
      <c r="D989" s="18">
        <v>17.5</v>
      </c>
      <c r="E989" s="10" t="s">
        <v>0</v>
      </c>
      <c r="F989" s="10" t="s">
        <v>10</v>
      </c>
    </row>
    <row r="990" spans="2:6">
      <c r="B990" s="41">
        <v>45000.634711574072</v>
      </c>
      <c r="C990" s="17">
        <v>1</v>
      </c>
      <c r="D990" s="18">
        <v>17.5</v>
      </c>
      <c r="E990" s="10" t="s">
        <v>0</v>
      </c>
      <c r="F990" s="10" t="s">
        <v>10</v>
      </c>
    </row>
    <row r="991" spans="2:6">
      <c r="B991" s="41">
        <v>45000.634711574072</v>
      </c>
      <c r="C991" s="17">
        <v>3</v>
      </c>
      <c r="D991" s="18">
        <v>17.5</v>
      </c>
      <c r="E991" s="10" t="s">
        <v>0</v>
      </c>
      <c r="F991" s="10" t="s">
        <v>10</v>
      </c>
    </row>
    <row r="992" spans="2:6">
      <c r="B992" s="41">
        <v>45000.634711608793</v>
      </c>
      <c r="C992" s="17">
        <v>1</v>
      </c>
      <c r="D992" s="18">
        <v>17.5</v>
      </c>
      <c r="E992" s="10" t="s">
        <v>0</v>
      </c>
      <c r="F992" s="10" t="s">
        <v>10</v>
      </c>
    </row>
    <row r="993" spans="2:6">
      <c r="B993" s="41">
        <v>45000.634711608793</v>
      </c>
      <c r="C993" s="17">
        <v>1</v>
      </c>
      <c r="D993" s="18">
        <v>17.5</v>
      </c>
      <c r="E993" s="10" t="s">
        <v>0</v>
      </c>
      <c r="F993" s="10" t="s">
        <v>10</v>
      </c>
    </row>
    <row r="994" spans="2:6">
      <c r="B994" s="41">
        <v>45000.63471165509</v>
      </c>
      <c r="C994" s="17">
        <v>1</v>
      </c>
      <c r="D994" s="18">
        <v>17.5</v>
      </c>
      <c r="E994" s="10" t="s">
        <v>0</v>
      </c>
      <c r="F994" s="10" t="s">
        <v>10</v>
      </c>
    </row>
    <row r="995" spans="2:6">
      <c r="B995" s="41">
        <v>45000.639177928242</v>
      </c>
      <c r="C995" s="17">
        <v>30</v>
      </c>
      <c r="D995" s="18">
        <v>17.53</v>
      </c>
      <c r="E995" s="10" t="s">
        <v>0</v>
      </c>
      <c r="F995" s="10" t="s">
        <v>10</v>
      </c>
    </row>
    <row r="996" spans="2:6">
      <c r="B996" s="41">
        <v>45000.639178043981</v>
      </c>
      <c r="C996" s="17">
        <v>23</v>
      </c>
      <c r="D996" s="18">
        <v>17.53</v>
      </c>
      <c r="E996" s="10" t="s">
        <v>0</v>
      </c>
      <c r="F996" s="10" t="s">
        <v>10</v>
      </c>
    </row>
    <row r="997" spans="2:6">
      <c r="B997" s="41">
        <v>45000.639178090278</v>
      </c>
      <c r="C997" s="17">
        <v>1</v>
      </c>
      <c r="D997" s="18">
        <v>17.53</v>
      </c>
      <c r="E997" s="10" t="s">
        <v>0</v>
      </c>
      <c r="F997" s="10" t="s">
        <v>10</v>
      </c>
    </row>
    <row r="998" spans="2:6">
      <c r="B998" s="41">
        <v>45000.639178090278</v>
      </c>
      <c r="C998" s="17">
        <v>3</v>
      </c>
      <c r="D998" s="18">
        <v>17.53</v>
      </c>
      <c r="E998" s="10" t="s">
        <v>0</v>
      </c>
      <c r="F998" s="10" t="s">
        <v>10</v>
      </c>
    </row>
    <row r="999" spans="2:6">
      <c r="B999" s="41">
        <v>45000.639178124999</v>
      </c>
      <c r="C999" s="17">
        <v>3</v>
      </c>
      <c r="D999" s="18">
        <v>17.53</v>
      </c>
      <c r="E999" s="10" t="s">
        <v>0</v>
      </c>
      <c r="F999" s="10" t="s">
        <v>10</v>
      </c>
    </row>
    <row r="1000" spans="2:6">
      <c r="B1000" s="41">
        <v>45000.639178124999</v>
      </c>
      <c r="C1000" s="17">
        <v>13</v>
      </c>
      <c r="D1000" s="18">
        <v>17.53</v>
      </c>
      <c r="E1000" s="10" t="s">
        <v>0</v>
      </c>
      <c r="F1000" s="10" t="s">
        <v>10</v>
      </c>
    </row>
    <row r="1001" spans="2:6">
      <c r="B1001" s="41">
        <v>45000.639178159719</v>
      </c>
      <c r="C1001" s="17">
        <v>4</v>
      </c>
      <c r="D1001" s="18">
        <v>17.53</v>
      </c>
      <c r="E1001" s="10" t="s">
        <v>0</v>
      </c>
      <c r="F1001" s="10" t="s">
        <v>10</v>
      </c>
    </row>
    <row r="1002" spans="2:6">
      <c r="B1002" s="41">
        <v>45000.639178159719</v>
      </c>
      <c r="C1002" s="17">
        <v>27</v>
      </c>
      <c r="D1002" s="18">
        <v>17.53</v>
      </c>
      <c r="E1002" s="10" t="s">
        <v>0</v>
      </c>
      <c r="F1002" s="10" t="s">
        <v>10</v>
      </c>
    </row>
    <row r="1003" spans="2:6">
      <c r="B1003" s="41">
        <v>45000.639178206016</v>
      </c>
      <c r="C1003" s="17">
        <v>3</v>
      </c>
      <c r="D1003" s="18">
        <v>17.53</v>
      </c>
      <c r="E1003" s="10" t="s">
        <v>0</v>
      </c>
      <c r="F1003" s="10" t="s">
        <v>10</v>
      </c>
    </row>
    <row r="1004" spans="2:6">
      <c r="B1004" s="41">
        <v>45000.639178206016</v>
      </c>
      <c r="C1004" s="17">
        <v>6</v>
      </c>
      <c r="D1004" s="18">
        <v>17.53</v>
      </c>
      <c r="E1004" s="10" t="s">
        <v>0</v>
      </c>
      <c r="F1004" s="10" t="s">
        <v>10</v>
      </c>
    </row>
    <row r="1005" spans="2:6">
      <c r="B1005" s="41">
        <v>45000.639178240737</v>
      </c>
      <c r="C1005" s="17">
        <v>1</v>
      </c>
      <c r="D1005" s="18">
        <v>17.53</v>
      </c>
      <c r="E1005" s="10" t="s">
        <v>0</v>
      </c>
      <c r="F1005" s="10" t="s">
        <v>10</v>
      </c>
    </row>
    <row r="1006" spans="2:6">
      <c r="B1006" s="41">
        <v>45000.639178240737</v>
      </c>
      <c r="C1006" s="17">
        <v>10</v>
      </c>
      <c r="D1006" s="18">
        <v>17.53</v>
      </c>
      <c r="E1006" s="10" t="s">
        <v>0</v>
      </c>
      <c r="F1006" s="10" t="s">
        <v>10</v>
      </c>
    </row>
    <row r="1007" spans="2:6">
      <c r="B1007" s="41">
        <v>45000.639178240737</v>
      </c>
      <c r="C1007" s="17">
        <v>23</v>
      </c>
      <c r="D1007" s="18">
        <v>17.53</v>
      </c>
      <c r="E1007" s="10" t="s">
        <v>0</v>
      </c>
      <c r="F1007" s="10" t="s">
        <v>10</v>
      </c>
    </row>
    <row r="1008" spans="2:6">
      <c r="B1008" s="41">
        <v>45000.639178275465</v>
      </c>
      <c r="C1008" s="17">
        <v>18</v>
      </c>
      <c r="D1008" s="18">
        <v>17.53</v>
      </c>
      <c r="E1008" s="10" t="s">
        <v>0</v>
      </c>
      <c r="F1008" s="10" t="s">
        <v>10</v>
      </c>
    </row>
    <row r="1009" spans="2:6">
      <c r="B1009" s="41">
        <v>45000.639178275465</v>
      </c>
      <c r="C1009" s="17">
        <v>18</v>
      </c>
      <c r="D1009" s="18">
        <v>17.53</v>
      </c>
      <c r="E1009" s="10" t="s">
        <v>0</v>
      </c>
      <c r="F1009" s="10" t="s">
        <v>10</v>
      </c>
    </row>
    <row r="1010" spans="2:6">
      <c r="B1010" s="41">
        <v>45000.639178321762</v>
      </c>
      <c r="C1010" s="17">
        <v>1</v>
      </c>
      <c r="D1010" s="18">
        <v>17.53</v>
      </c>
      <c r="E1010" s="10" t="s">
        <v>0</v>
      </c>
      <c r="F1010" s="10" t="s">
        <v>10</v>
      </c>
    </row>
    <row r="1011" spans="2:6">
      <c r="B1011" s="41">
        <v>45000.639178321762</v>
      </c>
      <c r="C1011" s="17">
        <v>6</v>
      </c>
      <c r="D1011" s="18">
        <v>17.53</v>
      </c>
      <c r="E1011" s="10" t="s">
        <v>0</v>
      </c>
      <c r="F1011" s="10" t="s">
        <v>10</v>
      </c>
    </row>
    <row r="1012" spans="2:6">
      <c r="B1012" s="41">
        <v>45000.639178356483</v>
      </c>
      <c r="C1012" s="17">
        <v>3</v>
      </c>
      <c r="D1012" s="18">
        <v>17.53</v>
      </c>
      <c r="E1012" s="10" t="s">
        <v>0</v>
      </c>
      <c r="F1012" s="10" t="s">
        <v>10</v>
      </c>
    </row>
    <row r="1013" spans="2:6">
      <c r="B1013" s="41">
        <v>45000.639178356483</v>
      </c>
      <c r="C1013" s="17">
        <v>12</v>
      </c>
      <c r="D1013" s="18">
        <v>17.53</v>
      </c>
      <c r="E1013" s="10" t="s">
        <v>0</v>
      </c>
      <c r="F1013" s="10" t="s">
        <v>10</v>
      </c>
    </row>
    <row r="1014" spans="2:6">
      <c r="B1014" s="41">
        <v>45000.639178391204</v>
      </c>
      <c r="C1014" s="17">
        <v>1</v>
      </c>
      <c r="D1014" s="18">
        <v>17.53</v>
      </c>
      <c r="E1014" s="10" t="s">
        <v>0</v>
      </c>
      <c r="F1014" s="10" t="s">
        <v>10</v>
      </c>
    </row>
    <row r="1015" spans="2:6">
      <c r="B1015" s="41">
        <v>45000.639178391204</v>
      </c>
      <c r="C1015" s="17">
        <v>3</v>
      </c>
      <c r="D1015" s="18">
        <v>17.53</v>
      </c>
      <c r="E1015" s="10" t="s">
        <v>0</v>
      </c>
      <c r="F1015" s="10" t="s">
        <v>10</v>
      </c>
    </row>
    <row r="1016" spans="2:6">
      <c r="B1016" s="41">
        <v>45000.639178437501</v>
      </c>
      <c r="C1016" s="17">
        <v>1</v>
      </c>
      <c r="D1016" s="18">
        <v>17.53</v>
      </c>
      <c r="E1016" s="10" t="s">
        <v>0</v>
      </c>
      <c r="F1016" s="10" t="s">
        <v>10</v>
      </c>
    </row>
    <row r="1017" spans="2:6">
      <c r="B1017" s="41">
        <v>45000.639178437501</v>
      </c>
      <c r="C1017" s="17">
        <v>1</v>
      </c>
      <c r="D1017" s="18">
        <v>17.53</v>
      </c>
      <c r="E1017" s="10" t="s">
        <v>0</v>
      </c>
      <c r="F1017" s="10" t="s">
        <v>10</v>
      </c>
    </row>
    <row r="1018" spans="2:6">
      <c r="B1018" s="41">
        <v>45000.639178437501</v>
      </c>
      <c r="C1018" s="17">
        <v>10</v>
      </c>
      <c r="D1018" s="18">
        <v>17.53</v>
      </c>
      <c r="E1018" s="10" t="s">
        <v>0</v>
      </c>
      <c r="F1018" s="10" t="s">
        <v>10</v>
      </c>
    </row>
    <row r="1019" spans="2:6">
      <c r="B1019" s="41">
        <v>45000.639178472222</v>
      </c>
      <c r="C1019" s="17">
        <v>11</v>
      </c>
      <c r="D1019" s="18">
        <v>17.53</v>
      </c>
      <c r="E1019" s="10" t="s">
        <v>0</v>
      </c>
      <c r="F1019" s="10" t="s">
        <v>10</v>
      </c>
    </row>
    <row r="1020" spans="2:6">
      <c r="B1020" s="41">
        <v>45000.639178472222</v>
      </c>
      <c r="C1020" s="17">
        <v>14</v>
      </c>
      <c r="D1020" s="18">
        <v>17.53</v>
      </c>
      <c r="E1020" s="10" t="s">
        <v>0</v>
      </c>
      <c r="F1020" s="10" t="s">
        <v>10</v>
      </c>
    </row>
    <row r="1021" spans="2:6">
      <c r="B1021" s="41">
        <v>45000.639178506943</v>
      </c>
      <c r="C1021" s="17">
        <v>31</v>
      </c>
      <c r="D1021" s="18">
        <v>17.53</v>
      </c>
      <c r="E1021" s="10" t="s">
        <v>0</v>
      </c>
      <c r="F1021" s="10" t="s">
        <v>10</v>
      </c>
    </row>
    <row r="1022" spans="2:6">
      <c r="B1022" s="41">
        <v>45000.639178506943</v>
      </c>
      <c r="C1022" s="17">
        <v>1</v>
      </c>
      <c r="D1022" s="18">
        <v>17.53</v>
      </c>
      <c r="E1022" s="10" t="s">
        <v>0</v>
      </c>
      <c r="F1022" s="10" t="s">
        <v>10</v>
      </c>
    </row>
    <row r="1023" spans="2:6">
      <c r="B1023" s="41">
        <v>45000.63917855324</v>
      </c>
      <c r="C1023" s="17">
        <v>3</v>
      </c>
      <c r="D1023" s="18">
        <v>17.53</v>
      </c>
      <c r="E1023" s="10" t="s">
        <v>0</v>
      </c>
      <c r="F1023" s="10" t="s">
        <v>10</v>
      </c>
    </row>
    <row r="1024" spans="2:6">
      <c r="B1024" s="41">
        <v>45000.640053240742</v>
      </c>
      <c r="C1024" s="17">
        <v>3</v>
      </c>
      <c r="D1024" s="18">
        <v>17.510000000000002</v>
      </c>
      <c r="E1024" s="10" t="s">
        <v>0</v>
      </c>
      <c r="F1024" s="10" t="s">
        <v>10</v>
      </c>
    </row>
    <row r="1025" spans="2:6">
      <c r="B1025" s="41">
        <v>45000.640053275463</v>
      </c>
      <c r="C1025" s="17">
        <v>1</v>
      </c>
      <c r="D1025" s="18">
        <v>17.510000000000002</v>
      </c>
      <c r="E1025" s="10" t="s">
        <v>0</v>
      </c>
      <c r="F1025" s="10" t="s">
        <v>10</v>
      </c>
    </row>
    <row r="1026" spans="2:6">
      <c r="B1026" s="41">
        <v>45000.64005332176</v>
      </c>
      <c r="C1026" s="17">
        <v>1</v>
      </c>
      <c r="D1026" s="18">
        <v>17.510000000000002</v>
      </c>
      <c r="E1026" s="10" t="s">
        <v>0</v>
      </c>
      <c r="F1026" s="10" t="s">
        <v>10</v>
      </c>
    </row>
    <row r="1027" spans="2:6">
      <c r="B1027" s="41">
        <v>45000.64005332176</v>
      </c>
      <c r="C1027" s="17">
        <v>1</v>
      </c>
      <c r="D1027" s="18">
        <v>17.510000000000002</v>
      </c>
      <c r="E1027" s="10" t="s">
        <v>0</v>
      </c>
      <c r="F1027" s="10" t="s">
        <v>10</v>
      </c>
    </row>
    <row r="1028" spans="2:6">
      <c r="B1028" s="41">
        <v>45000.640395219911</v>
      </c>
      <c r="C1028" s="17">
        <v>25</v>
      </c>
      <c r="D1028" s="18">
        <v>17.5</v>
      </c>
      <c r="E1028" s="10" t="s">
        <v>0</v>
      </c>
      <c r="F1028" s="10" t="s">
        <v>10</v>
      </c>
    </row>
    <row r="1029" spans="2:6">
      <c r="B1029" s="41">
        <v>45000.641029710649</v>
      </c>
      <c r="C1029" s="17">
        <v>18</v>
      </c>
      <c r="D1029" s="18">
        <v>17.5</v>
      </c>
      <c r="E1029" s="10" t="s">
        <v>0</v>
      </c>
      <c r="F1029" s="10" t="s">
        <v>10</v>
      </c>
    </row>
    <row r="1030" spans="2:6">
      <c r="B1030" s="41">
        <v>45000.641029745369</v>
      </c>
      <c r="C1030" s="17">
        <v>1</v>
      </c>
      <c r="D1030" s="18">
        <v>17.5</v>
      </c>
      <c r="E1030" s="10" t="s">
        <v>0</v>
      </c>
      <c r="F1030" s="10" t="s">
        <v>10</v>
      </c>
    </row>
    <row r="1031" spans="2:6">
      <c r="B1031" s="41">
        <v>45000.64102978009</v>
      </c>
      <c r="C1031" s="17">
        <v>3</v>
      </c>
      <c r="D1031" s="18">
        <v>17.5</v>
      </c>
      <c r="E1031" s="10" t="s">
        <v>0</v>
      </c>
      <c r="F1031" s="10" t="s">
        <v>10</v>
      </c>
    </row>
    <row r="1032" spans="2:6">
      <c r="B1032" s="41">
        <v>45000.64102978009</v>
      </c>
      <c r="C1032" s="17">
        <v>10</v>
      </c>
      <c r="D1032" s="18">
        <v>17.5</v>
      </c>
      <c r="E1032" s="10" t="s">
        <v>0</v>
      </c>
      <c r="F1032" s="10" t="s">
        <v>10</v>
      </c>
    </row>
    <row r="1033" spans="2:6">
      <c r="B1033" s="41">
        <v>45000.641029826387</v>
      </c>
      <c r="C1033" s="17">
        <v>6</v>
      </c>
      <c r="D1033" s="18">
        <v>17.5</v>
      </c>
      <c r="E1033" s="10" t="s">
        <v>0</v>
      </c>
      <c r="F1033" s="10" t="s">
        <v>10</v>
      </c>
    </row>
    <row r="1034" spans="2:6">
      <c r="B1034" s="41">
        <v>45000.641101273148</v>
      </c>
      <c r="C1034" s="17">
        <v>10</v>
      </c>
      <c r="D1034" s="18">
        <v>17.5</v>
      </c>
      <c r="E1034" s="10" t="s">
        <v>0</v>
      </c>
      <c r="F1034" s="10" t="s">
        <v>10</v>
      </c>
    </row>
    <row r="1035" spans="2:6">
      <c r="B1035" s="41">
        <v>45000.641660034722</v>
      </c>
      <c r="C1035" s="17">
        <v>21</v>
      </c>
      <c r="D1035" s="18">
        <v>17.489999999999998</v>
      </c>
      <c r="E1035" s="10" t="s">
        <v>0</v>
      </c>
      <c r="F1035" s="10" t="s">
        <v>10</v>
      </c>
    </row>
    <row r="1036" spans="2:6">
      <c r="B1036" s="41">
        <v>45000.641667048614</v>
      </c>
      <c r="C1036" s="17">
        <v>3</v>
      </c>
      <c r="D1036" s="18">
        <v>17.489999999999998</v>
      </c>
      <c r="E1036" s="10" t="s">
        <v>0</v>
      </c>
      <c r="F1036" s="10" t="s">
        <v>10</v>
      </c>
    </row>
    <row r="1037" spans="2:6">
      <c r="B1037" s="41">
        <v>45000.641707719908</v>
      </c>
      <c r="C1037" s="17">
        <v>20</v>
      </c>
      <c r="D1037" s="18">
        <v>17.489999999999998</v>
      </c>
      <c r="E1037" s="10" t="s">
        <v>0</v>
      </c>
      <c r="F1037" s="10" t="s">
        <v>10</v>
      </c>
    </row>
    <row r="1038" spans="2:6">
      <c r="B1038" s="41">
        <v>45000.641782754632</v>
      </c>
      <c r="C1038" s="17">
        <v>21</v>
      </c>
      <c r="D1038" s="18">
        <v>17.489999999999998</v>
      </c>
      <c r="E1038" s="10" t="s">
        <v>0</v>
      </c>
      <c r="F1038" s="10" t="s">
        <v>10</v>
      </c>
    </row>
    <row r="1039" spans="2:6">
      <c r="B1039" s="41">
        <v>45000.642130011576</v>
      </c>
      <c r="C1039" s="17">
        <v>1</v>
      </c>
      <c r="D1039" s="18">
        <v>17.489999999999998</v>
      </c>
      <c r="E1039" s="10" t="s">
        <v>0</v>
      </c>
      <c r="F1039" s="10" t="s">
        <v>10</v>
      </c>
    </row>
    <row r="1040" spans="2:6">
      <c r="B1040" s="41">
        <v>45000.644194363427</v>
      </c>
      <c r="C1040" s="17">
        <v>17</v>
      </c>
      <c r="D1040" s="18">
        <v>17.54</v>
      </c>
      <c r="E1040" s="10" t="s">
        <v>0</v>
      </c>
      <c r="F1040" s="10" t="s">
        <v>10</v>
      </c>
    </row>
    <row r="1041" spans="2:6">
      <c r="B1041" s="41">
        <v>45000.644224884258</v>
      </c>
      <c r="C1041" s="17">
        <v>1</v>
      </c>
      <c r="D1041" s="18">
        <v>17.54</v>
      </c>
      <c r="E1041" s="10" t="s">
        <v>0</v>
      </c>
      <c r="F1041" s="10" t="s">
        <v>10</v>
      </c>
    </row>
    <row r="1042" spans="2:6">
      <c r="B1042" s="41">
        <v>45000.644236458334</v>
      </c>
      <c r="C1042" s="17">
        <v>6</v>
      </c>
      <c r="D1042" s="18">
        <v>17.54</v>
      </c>
      <c r="E1042" s="10" t="s">
        <v>0</v>
      </c>
      <c r="F1042" s="10" t="s">
        <v>10</v>
      </c>
    </row>
    <row r="1043" spans="2:6">
      <c r="B1043" s="41">
        <v>45000.644248032404</v>
      </c>
      <c r="C1043" s="17">
        <v>3</v>
      </c>
      <c r="D1043" s="18">
        <v>17.54</v>
      </c>
      <c r="E1043" s="10" t="s">
        <v>0</v>
      </c>
      <c r="F1043" s="10" t="s">
        <v>10</v>
      </c>
    </row>
    <row r="1044" spans="2:6">
      <c r="B1044" s="41">
        <v>45000.644259606481</v>
      </c>
      <c r="C1044" s="17">
        <v>1</v>
      </c>
      <c r="D1044" s="18">
        <v>17.54</v>
      </c>
      <c r="E1044" s="10" t="s">
        <v>0</v>
      </c>
      <c r="F1044" s="10" t="s">
        <v>10</v>
      </c>
    </row>
    <row r="1045" spans="2:6">
      <c r="B1045" s="41">
        <v>45000.644259641202</v>
      </c>
      <c r="C1045" s="17">
        <v>19</v>
      </c>
      <c r="D1045" s="18">
        <v>17.54</v>
      </c>
      <c r="E1045" s="10" t="s">
        <v>0</v>
      </c>
      <c r="F1045" s="10" t="s">
        <v>10</v>
      </c>
    </row>
    <row r="1046" spans="2:6">
      <c r="B1046" s="41">
        <v>45000.644259803237</v>
      </c>
      <c r="C1046" s="17">
        <v>10</v>
      </c>
      <c r="D1046" s="18">
        <v>17.54</v>
      </c>
      <c r="E1046" s="10" t="s">
        <v>0</v>
      </c>
      <c r="F1046" s="10" t="s">
        <v>10</v>
      </c>
    </row>
    <row r="1047" spans="2:6">
      <c r="B1047" s="41">
        <v>45000.644259803237</v>
      </c>
      <c r="C1047" s="17">
        <v>1</v>
      </c>
      <c r="D1047" s="18">
        <v>17.54</v>
      </c>
      <c r="E1047" s="10" t="s">
        <v>0</v>
      </c>
      <c r="F1047" s="10" t="s">
        <v>10</v>
      </c>
    </row>
    <row r="1048" spans="2:6">
      <c r="B1048" s="41">
        <v>45000.644317511571</v>
      </c>
      <c r="C1048" s="17">
        <v>1</v>
      </c>
      <c r="D1048" s="18">
        <v>17.54</v>
      </c>
      <c r="E1048" s="10" t="s">
        <v>0</v>
      </c>
      <c r="F1048" s="10" t="s">
        <v>10</v>
      </c>
    </row>
    <row r="1049" spans="2:6">
      <c r="B1049" s="41">
        <v>45000.644317557868</v>
      </c>
      <c r="C1049" s="17">
        <v>2</v>
      </c>
      <c r="D1049" s="18">
        <v>17.54</v>
      </c>
      <c r="E1049" s="10" t="s">
        <v>0</v>
      </c>
      <c r="F1049" s="10" t="s">
        <v>10</v>
      </c>
    </row>
    <row r="1050" spans="2:6">
      <c r="B1050" s="41">
        <v>45000.644317557868</v>
      </c>
      <c r="C1050" s="17">
        <v>1</v>
      </c>
      <c r="D1050" s="18">
        <v>17.54</v>
      </c>
      <c r="E1050" s="10" t="s">
        <v>0</v>
      </c>
      <c r="F1050" s="10" t="s">
        <v>10</v>
      </c>
    </row>
    <row r="1051" spans="2:6">
      <c r="B1051" s="41">
        <v>45000.644317592596</v>
      </c>
      <c r="C1051" s="17">
        <v>3</v>
      </c>
      <c r="D1051" s="18">
        <v>17.54</v>
      </c>
      <c r="E1051" s="10" t="s">
        <v>0</v>
      </c>
      <c r="F1051" s="10" t="s">
        <v>10</v>
      </c>
    </row>
    <row r="1052" spans="2:6">
      <c r="B1052" s="41">
        <v>45000.644317592596</v>
      </c>
      <c r="C1052" s="17">
        <v>10</v>
      </c>
      <c r="D1052" s="18">
        <v>17.54</v>
      </c>
      <c r="E1052" s="10" t="s">
        <v>0</v>
      </c>
      <c r="F1052" s="10" t="s">
        <v>10</v>
      </c>
    </row>
    <row r="1053" spans="2:6">
      <c r="B1053" s="41">
        <v>45000.644355937497</v>
      </c>
      <c r="C1053" s="17">
        <v>10</v>
      </c>
      <c r="D1053" s="18">
        <v>17.54</v>
      </c>
      <c r="E1053" s="10" t="s">
        <v>0</v>
      </c>
      <c r="F1053" s="10" t="s">
        <v>10</v>
      </c>
    </row>
    <row r="1054" spans="2:6">
      <c r="B1054" s="41">
        <v>45000.644390937501</v>
      </c>
      <c r="C1054" s="17">
        <v>27</v>
      </c>
      <c r="D1054" s="18">
        <v>17.54</v>
      </c>
      <c r="E1054" s="10" t="s">
        <v>0</v>
      </c>
      <c r="F1054" s="10" t="s">
        <v>10</v>
      </c>
    </row>
    <row r="1055" spans="2:6">
      <c r="B1055" s="41">
        <v>45000.644954050927</v>
      </c>
      <c r="C1055" s="17">
        <v>31</v>
      </c>
      <c r="D1055" s="18">
        <v>17.54</v>
      </c>
      <c r="E1055" s="10" t="s">
        <v>0</v>
      </c>
      <c r="F1055" s="10" t="s">
        <v>10</v>
      </c>
    </row>
    <row r="1056" spans="2:6">
      <c r="B1056" s="41">
        <v>45000.645409375</v>
      </c>
      <c r="C1056" s="17">
        <v>19</v>
      </c>
      <c r="D1056" s="18">
        <v>17.54</v>
      </c>
      <c r="E1056" s="10" t="s">
        <v>0</v>
      </c>
      <c r="F1056" s="10" t="s">
        <v>10</v>
      </c>
    </row>
    <row r="1057" spans="2:6">
      <c r="B1057" s="41">
        <v>45000.645683530092</v>
      </c>
      <c r="C1057" s="17">
        <v>22</v>
      </c>
      <c r="D1057" s="18">
        <v>17.54</v>
      </c>
      <c r="E1057" s="10" t="s">
        <v>0</v>
      </c>
      <c r="F1057" s="10" t="s">
        <v>10</v>
      </c>
    </row>
    <row r="1058" spans="2:6">
      <c r="B1058" s="41">
        <v>45000.645775960649</v>
      </c>
      <c r="C1058" s="17">
        <v>3</v>
      </c>
      <c r="D1058" s="18">
        <v>17.54</v>
      </c>
      <c r="E1058" s="10" t="s">
        <v>0</v>
      </c>
      <c r="F1058" s="10" t="s">
        <v>10</v>
      </c>
    </row>
    <row r="1059" spans="2:6">
      <c r="B1059" s="41">
        <v>45000.645891701388</v>
      </c>
      <c r="C1059" s="17">
        <v>12</v>
      </c>
      <c r="D1059" s="18">
        <v>17.54</v>
      </c>
      <c r="E1059" s="10" t="s">
        <v>0</v>
      </c>
      <c r="F1059" s="10" t="s">
        <v>10</v>
      </c>
    </row>
    <row r="1060" spans="2:6">
      <c r="B1060" s="41">
        <v>45000.645985381947</v>
      </c>
      <c r="C1060" s="17">
        <v>1</v>
      </c>
      <c r="D1060" s="18">
        <v>17.54</v>
      </c>
      <c r="E1060" s="10" t="s">
        <v>0</v>
      </c>
      <c r="F1060" s="10" t="s">
        <v>10</v>
      </c>
    </row>
    <row r="1061" spans="2:6">
      <c r="B1061" s="41">
        <v>45000.645985381947</v>
      </c>
      <c r="C1061" s="17">
        <v>21</v>
      </c>
      <c r="D1061" s="18">
        <v>17.54</v>
      </c>
      <c r="E1061" s="10" t="s">
        <v>0</v>
      </c>
      <c r="F1061" s="10" t="s">
        <v>10</v>
      </c>
    </row>
    <row r="1062" spans="2:6">
      <c r="B1062" s="41">
        <v>45000.645995752318</v>
      </c>
      <c r="C1062" s="17">
        <v>3</v>
      </c>
      <c r="D1062" s="18">
        <v>17.54</v>
      </c>
      <c r="E1062" s="10" t="s">
        <v>0</v>
      </c>
      <c r="F1062" s="10" t="s">
        <v>10</v>
      </c>
    </row>
    <row r="1063" spans="2:6">
      <c r="B1063" s="41">
        <v>45000.646018865744</v>
      </c>
      <c r="C1063" s="17">
        <v>6</v>
      </c>
      <c r="D1063" s="18">
        <v>17.54</v>
      </c>
      <c r="E1063" s="10" t="s">
        <v>0</v>
      </c>
      <c r="F1063" s="10" t="s">
        <v>10</v>
      </c>
    </row>
    <row r="1064" spans="2:6">
      <c r="B1064" s="41">
        <v>45000.646076736113</v>
      </c>
      <c r="C1064" s="17">
        <v>1</v>
      </c>
      <c r="D1064" s="18">
        <v>17.54</v>
      </c>
      <c r="E1064" s="10" t="s">
        <v>0</v>
      </c>
      <c r="F1064" s="10" t="s">
        <v>10</v>
      </c>
    </row>
    <row r="1065" spans="2:6">
      <c r="B1065" s="41">
        <v>45000.646099884259</v>
      </c>
      <c r="C1065" s="17">
        <v>10</v>
      </c>
      <c r="D1065" s="18">
        <v>17.54</v>
      </c>
      <c r="E1065" s="10" t="s">
        <v>0</v>
      </c>
      <c r="F1065" s="10" t="s">
        <v>10</v>
      </c>
    </row>
    <row r="1066" spans="2:6">
      <c r="B1066" s="41">
        <v>45000.646215659719</v>
      </c>
      <c r="C1066" s="17">
        <v>1</v>
      </c>
      <c r="D1066" s="18">
        <v>17.54</v>
      </c>
      <c r="E1066" s="10" t="s">
        <v>0</v>
      </c>
      <c r="F1066" s="10" t="s">
        <v>10</v>
      </c>
    </row>
    <row r="1067" spans="2:6">
      <c r="B1067" s="41">
        <v>45000.646389201385</v>
      </c>
      <c r="C1067" s="17">
        <v>1</v>
      </c>
      <c r="D1067" s="18">
        <v>17.54</v>
      </c>
      <c r="E1067" s="10" t="s">
        <v>0</v>
      </c>
      <c r="F1067" s="10" t="s">
        <v>10</v>
      </c>
    </row>
    <row r="1068" spans="2:6">
      <c r="B1068" s="41">
        <v>45000.647308877313</v>
      </c>
      <c r="C1068" s="17">
        <v>1</v>
      </c>
      <c r="D1068" s="18">
        <v>17.54</v>
      </c>
      <c r="E1068" s="10" t="s">
        <v>0</v>
      </c>
      <c r="F1068" s="10" t="s">
        <v>10</v>
      </c>
    </row>
    <row r="1069" spans="2:6">
      <c r="B1069" s="41">
        <v>45000.647308912034</v>
      </c>
      <c r="C1069" s="17">
        <v>24</v>
      </c>
      <c r="D1069" s="18">
        <v>17.54</v>
      </c>
      <c r="E1069" s="10" t="s">
        <v>0</v>
      </c>
      <c r="F1069" s="10" t="s">
        <v>10</v>
      </c>
    </row>
    <row r="1070" spans="2:6">
      <c r="B1070" s="41">
        <v>45000.647308912034</v>
      </c>
      <c r="C1070" s="17">
        <v>19</v>
      </c>
      <c r="D1070" s="18">
        <v>17.54</v>
      </c>
      <c r="E1070" s="10" t="s">
        <v>0</v>
      </c>
      <c r="F1070" s="10" t="s">
        <v>10</v>
      </c>
    </row>
    <row r="1071" spans="2:6">
      <c r="B1071" s="41">
        <v>45000.647308946762</v>
      </c>
      <c r="C1071" s="17">
        <v>3</v>
      </c>
      <c r="D1071" s="18">
        <v>17.54</v>
      </c>
      <c r="E1071" s="10" t="s">
        <v>0</v>
      </c>
      <c r="F1071" s="10" t="s">
        <v>10</v>
      </c>
    </row>
    <row r="1072" spans="2:6">
      <c r="B1072" s="41">
        <v>45000.647308993059</v>
      </c>
      <c r="C1072" s="17">
        <v>1</v>
      </c>
      <c r="D1072" s="18">
        <v>17.54</v>
      </c>
      <c r="E1072" s="10" t="s">
        <v>0</v>
      </c>
      <c r="F1072" s="10" t="s">
        <v>10</v>
      </c>
    </row>
    <row r="1073" spans="2:6">
      <c r="B1073" s="41">
        <v>45000.647308993059</v>
      </c>
      <c r="C1073" s="17">
        <v>22</v>
      </c>
      <c r="D1073" s="18">
        <v>17.54</v>
      </c>
      <c r="E1073" s="10" t="s">
        <v>0</v>
      </c>
      <c r="F1073" s="10" t="s">
        <v>10</v>
      </c>
    </row>
    <row r="1074" spans="2:6">
      <c r="B1074" s="41">
        <v>45000.647308993059</v>
      </c>
      <c r="C1074" s="17">
        <v>3</v>
      </c>
      <c r="D1074" s="18">
        <v>17.54</v>
      </c>
      <c r="E1074" s="10" t="s">
        <v>0</v>
      </c>
      <c r="F1074" s="10" t="s">
        <v>10</v>
      </c>
    </row>
    <row r="1075" spans="2:6">
      <c r="B1075" s="41">
        <v>45000.64730902778</v>
      </c>
      <c r="C1075" s="17">
        <v>6</v>
      </c>
      <c r="D1075" s="18">
        <v>17.54</v>
      </c>
      <c r="E1075" s="10" t="s">
        <v>0</v>
      </c>
      <c r="F1075" s="10" t="s">
        <v>10</v>
      </c>
    </row>
    <row r="1076" spans="2:6">
      <c r="B1076" s="41">
        <v>45000.64760462963</v>
      </c>
      <c r="C1076" s="17">
        <v>1</v>
      </c>
      <c r="D1076" s="18">
        <v>17.54</v>
      </c>
      <c r="E1076" s="10" t="s">
        <v>0</v>
      </c>
      <c r="F1076" s="10" t="s">
        <v>10</v>
      </c>
    </row>
    <row r="1077" spans="2:6">
      <c r="B1077" s="41">
        <v>45000.647713854167</v>
      </c>
      <c r="C1077" s="17">
        <v>1</v>
      </c>
      <c r="D1077" s="18">
        <v>17.52</v>
      </c>
      <c r="E1077" s="10" t="s">
        <v>0</v>
      </c>
      <c r="F1077" s="10" t="s">
        <v>10</v>
      </c>
    </row>
    <row r="1078" spans="2:6">
      <c r="B1078" s="41">
        <v>45000.647928668979</v>
      </c>
      <c r="C1078" s="17">
        <v>18</v>
      </c>
      <c r="D1078" s="18">
        <v>17.510000000000002</v>
      </c>
      <c r="E1078" s="10" t="s">
        <v>0</v>
      </c>
      <c r="F1078" s="10" t="s">
        <v>10</v>
      </c>
    </row>
    <row r="1079" spans="2:6">
      <c r="B1079" s="41">
        <v>45000.648009606484</v>
      </c>
      <c r="C1079" s="17">
        <v>11</v>
      </c>
      <c r="D1079" s="18">
        <v>17.510000000000002</v>
      </c>
      <c r="E1079" s="10" t="s">
        <v>0</v>
      </c>
      <c r="F1079" s="10" t="s">
        <v>10</v>
      </c>
    </row>
    <row r="1080" spans="2:6">
      <c r="B1080" s="41">
        <v>45000.648331979166</v>
      </c>
      <c r="C1080" s="17">
        <v>1</v>
      </c>
      <c r="D1080" s="18">
        <v>17.510000000000002</v>
      </c>
      <c r="E1080" s="10" t="s">
        <v>0</v>
      </c>
      <c r="F1080" s="10" t="s">
        <v>10</v>
      </c>
    </row>
    <row r="1081" spans="2:6">
      <c r="B1081" s="41">
        <v>45000.648332025463</v>
      </c>
      <c r="C1081" s="17">
        <v>3</v>
      </c>
      <c r="D1081" s="18">
        <v>17.510000000000002</v>
      </c>
      <c r="E1081" s="10" t="s">
        <v>0</v>
      </c>
      <c r="F1081" s="10" t="s">
        <v>10</v>
      </c>
    </row>
    <row r="1082" spans="2:6">
      <c r="B1082" s="41">
        <v>45000.648332025463</v>
      </c>
      <c r="C1082" s="17">
        <v>12</v>
      </c>
      <c r="D1082" s="18">
        <v>17.510000000000002</v>
      </c>
      <c r="E1082" s="10" t="s">
        <v>0</v>
      </c>
      <c r="F1082" s="10" t="s">
        <v>10</v>
      </c>
    </row>
    <row r="1083" spans="2:6">
      <c r="B1083" s="41">
        <v>45000.64952658565</v>
      </c>
      <c r="C1083" s="17">
        <v>1</v>
      </c>
      <c r="D1083" s="18">
        <v>17.510000000000002</v>
      </c>
      <c r="E1083" s="10" t="s">
        <v>0</v>
      </c>
      <c r="F1083" s="10" t="s">
        <v>10</v>
      </c>
    </row>
    <row r="1084" spans="2:6">
      <c r="B1084" s="41">
        <v>45000.64952658565</v>
      </c>
      <c r="C1084" s="17">
        <v>3</v>
      </c>
      <c r="D1084" s="18">
        <v>17.510000000000002</v>
      </c>
      <c r="E1084" s="10" t="s">
        <v>0</v>
      </c>
      <c r="F1084" s="10" t="s">
        <v>10</v>
      </c>
    </row>
    <row r="1085" spans="2:6">
      <c r="B1085" s="41">
        <v>45000.649526620371</v>
      </c>
      <c r="C1085" s="17">
        <v>26</v>
      </c>
      <c r="D1085" s="18">
        <v>17.510000000000002</v>
      </c>
      <c r="E1085" s="10" t="s">
        <v>0</v>
      </c>
      <c r="F1085" s="10" t="s">
        <v>10</v>
      </c>
    </row>
    <row r="1086" spans="2:6">
      <c r="B1086" s="41">
        <v>45000.649526655092</v>
      </c>
      <c r="C1086" s="17">
        <v>15</v>
      </c>
      <c r="D1086" s="18">
        <v>17.510000000000002</v>
      </c>
      <c r="E1086" s="10" t="s">
        <v>0</v>
      </c>
      <c r="F1086" s="10" t="s">
        <v>10</v>
      </c>
    </row>
    <row r="1087" spans="2:6">
      <c r="B1087" s="41">
        <v>45000.649526655092</v>
      </c>
      <c r="C1087" s="17">
        <v>20</v>
      </c>
      <c r="D1087" s="18">
        <v>17.510000000000002</v>
      </c>
      <c r="E1087" s="10" t="s">
        <v>0</v>
      </c>
      <c r="F1087" s="10" t="s">
        <v>10</v>
      </c>
    </row>
    <row r="1088" spans="2:6">
      <c r="B1088" s="41">
        <v>45000.649526701389</v>
      </c>
      <c r="C1088" s="17">
        <v>6</v>
      </c>
      <c r="D1088" s="18">
        <v>17.510000000000002</v>
      </c>
      <c r="E1088" s="10" t="s">
        <v>0</v>
      </c>
      <c r="F1088" s="10" t="s">
        <v>10</v>
      </c>
    </row>
    <row r="1089" spans="2:6">
      <c r="B1089" s="41">
        <v>45000.649526701389</v>
      </c>
      <c r="C1089" s="17">
        <v>1</v>
      </c>
      <c r="D1089" s="18">
        <v>17.510000000000002</v>
      </c>
      <c r="E1089" s="10" t="s">
        <v>0</v>
      </c>
      <c r="F1089" s="10" t="s">
        <v>10</v>
      </c>
    </row>
    <row r="1090" spans="2:6">
      <c r="B1090" s="41">
        <v>45000.64952673611</v>
      </c>
      <c r="C1090" s="17">
        <v>8</v>
      </c>
      <c r="D1090" s="18">
        <v>17.510000000000002</v>
      </c>
      <c r="E1090" s="10" t="s">
        <v>0</v>
      </c>
      <c r="F1090" s="10" t="s">
        <v>10</v>
      </c>
    </row>
    <row r="1091" spans="2:6">
      <c r="B1091" s="41">
        <v>45000.64952673611</v>
      </c>
      <c r="C1091" s="17">
        <v>18</v>
      </c>
      <c r="D1091" s="18">
        <v>17.510000000000002</v>
      </c>
      <c r="E1091" s="10" t="s">
        <v>0</v>
      </c>
      <c r="F1091" s="10" t="s">
        <v>10</v>
      </c>
    </row>
    <row r="1092" spans="2:6">
      <c r="B1092" s="41">
        <v>45000.649526770831</v>
      </c>
      <c r="C1092" s="17">
        <v>23</v>
      </c>
      <c r="D1092" s="18">
        <v>17.510000000000002</v>
      </c>
      <c r="E1092" s="10" t="s">
        <v>0</v>
      </c>
      <c r="F1092" s="10" t="s">
        <v>10</v>
      </c>
    </row>
    <row r="1093" spans="2:6">
      <c r="B1093" s="41">
        <v>45000.649964502314</v>
      </c>
      <c r="C1093" s="17">
        <v>11</v>
      </c>
      <c r="D1093" s="18">
        <v>17.510000000000002</v>
      </c>
      <c r="E1093" s="10" t="s">
        <v>0</v>
      </c>
      <c r="F1093" s="10" t="s">
        <v>10</v>
      </c>
    </row>
    <row r="1094" spans="2:6">
      <c r="B1094" s="41">
        <v>45000.650140011574</v>
      </c>
      <c r="C1094" s="17">
        <v>3</v>
      </c>
      <c r="D1094" s="18">
        <v>17.510000000000002</v>
      </c>
      <c r="E1094" s="10" t="s">
        <v>0</v>
      </c>
      <c r="F1094" s="10" t="s">
        <v>10</v>
      </c>
    </row>
    <row r="1095" spans="2:6">
      <c r="B1095" s="41">
        <v>45000.650140011574</v>
      </c>
      <c r="C1095" s="17">
        <v>3</v>
      </c>
      <c r="D1095" s="18">
        <v>17.510000000000002</v>
      </c>
      <c r="E1095" s="10" t="s">
        <v>0</v>
      </c>
      <c r="F1095" s="10" t="s">
        <v>10</v>
      </c>
    </row>
    <row r="1096" spans="2:6">
      <c r="B1096" s="41">
        <v>45000.650417673613</v>
      </c>
      <c r="C1096" s="17">
        <v>1</v>
      </c>
      <c r="D1096" s="18">
        <v>17.489999999999998</v>
      </c>
      <c r="E1096" s="10" t="s">
        <v>0</v>
      </c>
      <c r="F1096" s="10" t="s">
        <v>10</v>
      </c>
    </row>
    <row r="1097" spans="2:6">
      <c r="B1097" s="41">
        <v>45000.650719212965</v>
      </c>
      <c r="C1097" s="17">
        <v>1</v>
      </c>
      <c r="D1097" s="18">
        <v>17.489999999999998</v>
      </c>
      <c r="E1097" s="10" t="s">
        <v>0</v>
      </c>
      <c r="F1097" s="10" t="s">
        <v>10</v>
      </c>
    </row>
    <row r="1098" spans="2:6">
      <c r="B1098" s="41">
        <v>45000.650928784722</v>
      </c>
      <c r="C1098" s="17">
        <v>1</v>
      </c>
      <c r="D1098" s="18">
        <v>17.489999999999998</v>
      </c>
      <c r="E1098" s="10" t="s">
        <v>0</v>
      </c>
      <c r="F1098" s="10" t="s">
        <v>10</v>
      </c>
    </row>
    <row r="1099" spans="2:6">
      <c r="B1099" s="41">
        <v>45000.651047453706</v>
      </c>
      <c r="C1099" s="17">
        <v>6</v>
      </c>
      <c r="D1099" s="18">
        <v>17.45</v>
      </c>
      <c r="E1099" s="10" t="s">
        <v>0</v>
      </c>
      <c r="F1099" s="10" t="s">
        <v>10</v>
      </c>
    </row>
    <row r="1100" spans="2:6">
      <c r="B1100" s="41">
        <v>45000.651655439811</v>
      </c>
      <c r="C1100" s="17">
        <v>23</v>
      </c>
      <c r="D1100" s="18">
        <v>17.48</v>
      </c>
      <c r="E1100" s="10" t="s">
        <v>0</v>
      </c>
      <c r="F1100" s="10" t="s">
        <v>10</v>
      </c>
    </row>
    <row r="1101" spans="2:6">
      <c r="B1101" s="41">
        <v>45000.651794328704</v>
      </c>
      <c r="C1101" s="17">
        <v>1</v>
      </c>
      <c r="D1101" s="18">
        <v>17.48</v>
      </c>
      <c r="E1101" s="10" t="s">
        <v>0</v>
      </c>
      <c r="F1101" s="10" t="s">
        <v>10</v>
      </c>
    </row>
    <row r="1102" spans="2:6">
      <c r="B1102" s="41">
        <v>45000.651794363424</v>
      </c>
      <c r="C1102" s="17">
        <v>11</v>
      </c>
      <c r="D1102" s="18">
        <v>17.48</v>
      </c>
      <c r="E1102" s="10" t="s">
        <v>0</v>
      </c>
      <c r="F1102" s="10" t="s">
        <v>10</v>
      </c>
    </row>
    <row r="1103" spans="2:6">
      <c r="B1103" s="41">
        <v>45000.651794363424</v>
      </c>
      <c r="C1103" s="17">
        <v>16</v>
      </c>
      <c r="D1103" s="18">
        <v>17.48</v>
      </c>
      <c r="E1103" s="10" t="s">
        <v>0</v>
      </c>
      <c r="F1103" s="10" t="s">
        <v>10</v>
      </c>
    </row>
    <row r="1104" spans="2:6">
      <c r="B1104" s="41">
        <v>45000.651794409721</v>
      </c>
      <c r="C1104" s="17">
        <v>1</v>
      </c>
      <c r="D1104" s="18">
        <v>17.48</v>
      </c>
      <c r="E1104" s="10" t="s">
        <v>0</v>
      </c>
      <c r="F1104" s="10" t="s">
        <v>10</v>
      </c>
    </row>
    <row r="1105" spans="2:6">
      <c r="B1105" s="41">
        <v>45000.651828437498</v>
      </c>
      <c r="C1105" s="17">
        <v>1</v>
      </c>
      <c r="D1105" s="18">
        <v>17.48</v>
      </c>
      <c r="E1105" s="10" t="s">
        <v>0</v>
      </c>
      <c r="F1105" s="10" t="s">
        <v>10</v>
      </c>
    </row>
    <row r="1106" spans="2:6">
      <c r="B1106" s="41">
        <v>45000.651991168983</v>
      </c>
      <c r="C1106" s="17">
        <v>3</v>
      </c>
      <c r="D1106" s="18">
        <v>17.48</v>
      </c>
      <c r="E1106" s="10" t="s">
        <v>0</v>
      </c>
      <c r="F1106" s="10" t="s">
        <v>10</v>
      </c>
    </row>
    <row r="1107" spans="2:6">
      <c r="B1107" s="41">
        <v>45000.651991168983</v>
      </c>
      <c r="C1107" s="17">
        <v>3</v>
      </c>
      <c r="D1107" s="18">
        <v>17.48</v>
      </c>
      <c r="E1107" s="10" t="s">
        <v>0</v>
      </c>
      <c r="F1107" s="10" t="s">
        <v>10</v>
      </c>
    </row>
    <row r="1108" spans="2:6">
      <c r="B1108" s="41">
        <v>45000.651991203704</v>
      </c>
      <c r="C1108" s="17">
        <v>11</v>
      </c>
      <c r="D1108" s="18">
        <v>17.48</v>
      </c>
      <c r="E1108" s="10" t="s">
        <v>0</v>
      </c>
      <c r="F1108" s="10" t="s">
        <v>10</v>
      </c>
    </row>
    <row r="1109" spans="2:6">
      <c r="B1109" s="41">
        <v>45000.652083715278</v>
      </c>
      <c r="C1109" s="17">
        <v>27</v>
      </c>
      <c r="D1109" s="18">
        <v>17.48</v>
      </c>
      <c r="E1109" s="10" t="s">
        <v>0</v>
      </c>
      <c r="F1109" s="10" t="s">
        <v>10</v>
      </c>
    </row>
    <row r="1110" spans="2:6">
      <c r="B1110" s="41">
        <v>45000.652300810187</v>
      </c>
      <c r="C1110" s="17">
        <v>26</v>
      </c>
      <c r="D1110" s="18">
        <v>17.48</v>
      </c>
      <c r="E1110" s="10" t="s">
        <v>0</v>
      </c>
      <c r="F1110" s="10" t="s">
        <v>10</v>
      </c>
    </row>
    <row r="1111" spans="2:6">
      <c r="B1111" s="41">
        <v>45000.652300844908</v>
      </c>
      <c r="C1111" s="17">
        <v>1</v>
      </c>
      <c r="D1111" s="18">
        <v>17.48</v>
      </c>
      <c r="E1111" s="10" t="s">
        <v>0</v>
      </c>
      <c r="F1111" s="10" t="s">
        <v>10</v>
      </c>
    </row>
    <row r="1112" spans="2:6">
      <c r="B1112" s="41">
        <v>45000.652743402781</v>
      </c>
      <c r="C1112" s="17">
        <v>6</v>
      </c>
      <c r="D1112" s="18">
        <v>17.48</v>
      </c>
      <c r="E1112" s="10" t="s">
        <v>0</v>
      </c>
      <c r="F1112" s="10" t="s">
        <v>10</v>
      </c>
    </row>
    <row r="1113" spans="2:6">
      <c r="B1113" s="41">
        <v>45000.653067673615</v>
      </c>
      <c r="C1113" s="17">
        <v>1</v>
      </c>
      <c r="D1113" s="18">
        <v>17.48</v>
      </c>
      <c r="E1113" s="10" t="s">
        <v>0</v>
      </c>
      <c r="F1113" s="10" t="s">
        <v>10</v>
      </c>
    </row>
    <row r="1114" spans="2:6">
      <c r="B1114" s="41">
        <v>45000.659808715274</v>
      </c>
      <c r="C1114" s="17">
        <v>57</v>
      </c>
      <c r="D1114" s="18">
        <v>17.53</v>
      </c>
      <c r="E1114" s="10" t="s">
        <v>0</v>
      </c>
      <c r="F1114" s="10" t="s">
        <v>10</v>
      </c>
    </row>
    <row r="1115" spans="2:6">
      <c r="B1115" s="41">
        <v>45000.659815277781</v>
      </c>
      <c r="C1115" s="17">
        <v>40</v>
      </c>
      <c r="D1115" s="18">
        <v>17.53</v>
      </c>
      <c r="E1115" s="10" t="s">
        <v>0</v>
      </c>
      <c r="F1115" s="10" t="s">
        <v>10</v>
      </c>
    </row>
    <row r="1116" spans="2:6">
      <c r="B1116" s="41">
        <v>45000.659823877315</v>
      </c>
      <c r="C1116" s="17">
        <v>33</v>
      </c>
      <c r="D1116" s="18">
        <v>17.53</v>
      </c>
      <c r="E1116" s="10" t="s">
        <v>0</v>
      </c>
      <c r="F1116" s="10" t="s">
        <v>10</v>
      </c>
    </row>
    <row r="1117" spans="2:6">
      <c r="B1117" s="41">
        <v>45000.659826932868</v>
      </c>
      <c r="C1117" s="17">
        <v>23</v>
      </c>
      <c r="D1117" s="18">
        <v>17.53</v>
      </c>
      <c r="E1117" s="10" t="s">
        <v>0</v>
      </c>
      <c r="F1117" s="10" t="s">
        <v>10</v>
      </c>
    </row>
    <row r="1118" spans="2:6">
      <c r="B1118" s="41">
        <v>45000.659826967596</v>
      </c>
      <c r="C1118" s="17">
        <v>2</v>
      </c>
      <c r="D1118" s="18">
        <v>17.53</v>
      </c>
      <c r="E1118" s="10" t="s">
        <v>0</v>
      </c>
      <c r="F1118" s="10" t="s">
        <v>10</v>
      </c>
    </row>
    <row r="1119" spans="2:6">
      <c r="B1119" s="41">
        <v>45000.659826967596</v>
      </c>
      <c r="C1119" s="17">
        <v>1</v>
      </c>
      <c r="D1119" s="18">
        <v>17.53</v>
      </c>
      <c r="E1119" s="10" t="s">
        <v>0</v>
      </c>
      <c r="F1119" s="10" t="s">
        <v>10</v>
      </c>
    </row>
    <row r="1120" spans="2:6">
      <c r="B1120" s="41">
        <v>45000.659965243052</v>
      </c>
      <c r="C1120" s="17">
        <v>13</v>
      </c>
      <c r="D1120" s="18">
        <v>17.53</v>
      </c>
      <c r="E1120" s="10" t="s">
        <v>0</v>
      </c>
      <c r="F1120" s="10" t="s">
        <v>10</v>
      </c>
    </row>
    <row r="1121" spans="2:6">
      <c r="B1121" s="41">
        <v>45000.65996527778</v>
      </c>
      <c r="C1121" s="17">
        <v>33</v>
      </c>
      <c r="D1121" s="18">
        <v>17.53</v>
      </c>
      <c r="E1121" s="10" t="s">
        <v>0</v>
      </c>
      <c r="F1121" s="10" t="s">
        <v>10</v>
      </c>
    </row>
    <row r="1122" spans="2:6">
      <c r="B1122" s="41">
        <v>45000.659965312501</v>
      </c>
      <c r="C1122" s="17">
        <v>9</v>
      </c>
      <c r="D1122" s="18">
        <v>17.53</v>
      </c>
      <c r="E1122" s="10" t="s">
        <v>0</v>
      </c>
      <c r="F1122" s="10" t="s">
        <v>10</v>
      </c>
    </row>
    <row r="1123" spans="2:6">
      <c r="B1123" s="41">
        <v>45000.659965312501</v>
      </c>
      <c r="C1123" s="17">
        <v>2</v>
      </c>
      <c r="D1123" s="18">
        <v>17.53</v>
      </c>
      <c r="E1123" s="10" t="s">
        <v>0</v>
      </c>
      <c r="F1123" s="10" t="s">
        <v>10</v>
      </c>
    </row>
    <row r="1124" spans="2:6">
      <c r="B1124" s="41">
        <v>45000.659965358798</v>
      </c>
      <c r="C1124" s="17">
        <v>55</v>
      </c>
      <c r="D1124" s="18">
        <v>17.53</v>
      </c>
      <c r="E1124" s="10" t="s">
        <v>0</v>
      </c>
      <c r="F1124" s="10" t="s">
        <v>10</v>
      </c>
    </row>
    <row r="1125" spans="2:6">
      <c r="B1125" s="41">
        <v>45000.659965358798</v>
      </c>
      <c r="C1125" s="17">
        <v>12</v>
      </c>
      <c r="D1125" s="18">
        <v>17.53</v>
      </c>
      <c r="E1125" s="10" t="s">
        <v>0</v>
      </c>
      <c r="F1125" s="10" t="s">
        <v>10</v>
      </c>
    </row>
    <row r="1126" spans="2:6">
      <c r="B1126" s="41">
        <v>45000.659965393519</v>
      </c>
      <c r="C1126" s="17">
        <v>9</v>
      </c>
      <c r="D1126" s="18">
        <v>17.53</v>
      </c>
      <c r="E1126" s="10" t="s">
        <v>0</v>
      </c>
      <c r="F1126" s="10" t="s">
        <v>10</v>
      </c>
    </row>
    <row r="1127" spans="2:6">
      <c r="B1127" s="41">
        <v>45000.65996542824</v>
      </c>
      <c r="C1127" s="17">
        <v>12</v>
      </c>
      <c r="D1127" s="18">
        <v>17.53</v>
      </c>
      <c r="E1127" s="10" t="s">
        <v>0</v>
      </c>
      <c r="F1127" s="10" t="s">
        <v>10</v>
      </c>
    </row>
    <row r="1128" spans="2:6">
      <c r="B1128" s="41">
        <v>45000.65996542824</v>
      </c>
      <c r="C1128" s="17">
        <v>20</v>
      </c>
      <c r="D1128" s="18">
        <v>17.53</v>
      </c>
      <c r="E1128" s="10" t="s">
        <v>0</v>
      </c>
      <c r="F1128" s="10" t="s">
        <v>10</v>
      </c>
    </row>
    <row r="1129" spans="2:6">
      <c r="B1129" s="41">
        <v>45000.659965474537</v>
      </c>
      <c r="C1129" s="17">
        <v>6</v>
      </c>
      <c r="D1129" s="18">
        <v>17.53</v>
      </c>
      <c r="E1129" s="10" t="s">
        <v>0</v>
      </c>
      <c r="F1129" s="10" t="s">
        <v>10</v>
      </c>
    </row>
    <row r="1130" spans="2:6">
      <c r="B1130" s="41">
        <v>45000.659965474537</v>
      </c>
      <c r="C1130" s="17">
        <v>23</v>
      </c>
      <c r="D1130" s="18">
        <v>17.53</v>
      </c>
      <c r="E1130" s="10" t="s">
        <v>0</v>
      </c>
      <c r="F1130" s="10" t="s">
        <v>10</v>
      </c>
    </row>
    <row r="1131" spans="2:6">
      <c r="B1131" s="41">
        <v>45000.659965509258</v>
      </c>
      <c r="C1131" s="17">
        <v>1</v>
      </c>
      <c r="D1131" s="18">
        <v>17.53</v>
      </c>
      <c r="E1131" s="10" t="s">
        <v>0</v>
      </c>
      <c r="F1131" s="10" t="s">
        <v>10</v>
      </c>
    </row>
    <row r="1132" spans="2:6">
      <c r="B1132" s="41">
        <v>45000.659965543979</v>
      </c>
      <c r="C1132" s="17">
        <v>32</v>
      </c>
      <c r="D1132" s="18">
        <v>17.53</v>
      </c>
      <c r="E1132" s="10" t="s">
        <v>0</v>
      </c>
      <c r="F1132" s="10" t="s">
        <v>10</v>
      </c>
    </row>
    <row r="1133" spans="2:6">
      <c r="B1133" s="41">
        <v>45000.659965590276</v>
      </c>
      <c r="C1133" s="17">
        <v>1</v>
      </c>
      <c r="D1133" s="18">
        <v>17.53</v>
      </c>
      <c r="E1133" s="10" t="s">
        <v>0</v>
      </c>
      <c r="F1133" s="10" t="s">
        <v>10</v>
      </c>
    </row>
    <row r="1134" spans="2:6">
      <c r="B1134" s="41">
        <v>45000.659965590276</v>
      </c>
      <c r="C1134" s="17">
        <v>3</v>
      </c>
      <c r="D1134" s="18">
        <v>17.53</v>
      </c>
      <c r="E1134" s="10" t="s">
        <v>0</v>
      </c>
      <c r="F1134" s="10" t="s">
        <v>10</v>
      </c>
    </row>
    <row r="1135" spans="2:6">
      <c r="B1135" s="41">
        <v>45000.659965624996</v>
      </c>
      <c r="C1135" s="17">
        <v>27</v>
      </c>
      <c r="D1135" s="18">
        <v>17.53</v>
      </c>
      <c r="E1135" s="10" t="s">
        <v>0</v>
      </c>
      <c r="F1135" s="10" t="s">
        <v>10</v>
      </c>
    </row>
    <row r="1136" spans="2:6">
      <c r="B1136" s="41">
        <v>45000.660035104163</v>
      </c>
      <c r="C1136" s="17">
        <v>1</v>
      </c>
      <c r="D1136" s="18">
        <v>17.53</v>
      </c>
      <c r="E1136" s="10" t="s">
        <v>0</v>
      </c>
      <c r="F1136" s="10" t="s">
        <v>10</v>
      </c>
    </row>
    <row r="1137" spans="2:6">
      <c r="B1137" s="41">
        <v>45000.661089664354</v>
      </c>
      <c r="C1137" s="17">
        <v>1</v>
      </c>
      <c r="D1137" s="18">
        <v>17.510000000000002</v>
      </c>
      <c r="E1137" s="10" t="s">
        <v>0</v>
      </c>
      <c r="F1137" s="10" t="s">
        <v>10</v>
      </c>
    </row>
    <row r="1138" spans="2:6">
      <c r="B1138" s="41">
        <v>45000.661089733796</v>
      </c>
      <c r="C1138" s="17">
        <v>3</v>
      </c>
      <c r="D1138" s="18">
        <v>17.510000000000002</v>
      </c>
      <c r="E1138" s="10" t="s">
        <v>0</v>
      </c>
      <c r="F1138" s="10" t="s">
        <v>10</v>
      </c>
    </row>
    <row r="1139" spans="2:6">
      <c r="B1139" s="41">
        <v>45000.661089780093</v>
      </c>
      <c r="C1139" s="17">
        <v>1</v>
      </c>
      <c r="D1139" s="18">
        <v>17.510000000000002</v>
      </c>
      <c r="E1139" s="10" t="s">
        <v>0</v>
      </c>
      <c r="F1139" s="10" t="s">
        <v>10</v>
      </c>
    </row>
    <row r="1140" spans="2:6">
      <c r="B1140" s="41">
        <v>45000.661089814814</v>
      </c>
      <c r="C1140" s="17">
        <v>27</v>
      </c>
      <c r="D1140" s="18">
        <v>17.510000000000002</v>
      </c>
      <c r="E1140" s="10" t="s">
        <v>0</v>
      </c>
      <c r="F1140" s="10" t="s">
        <v>10</v>
      </c>
    </row>
    <row r="1141" spans="2:6">
      <c r="B1141" s="41">
        <v>45000.661089814814</v>
      </c>
      <c r="C1141" s="17">
        <v>9</v>
      </c>
      <c r="D1141" s="18">
        <v>17.510000000000002</v>
      </c>
      <c r="E1141" s="10" t="s">
        <v>0</v>
      </c>
      <c r="F1141" s="10" t="s">
        <v>10</v>
      </c>
    </row>
    <row r="1142" spans="2:6">
      <c r="B1142" s="41">
        <v>45000.661089849535</v>
      </c>
      <c r="C1142" s="17">
        <v>14</v>
      </c>
      <c r="D1142" s="18">
        <v>17.510000000000002</v>
      </c>
      <c r="E1142" s="10" t="s">
        <v>0</v>
      </c>
      <c r="F1142" s="10" t="s">
        <v>10</v>
      </c>
    </row>
    <row r="1143" spans="2:6">
      <c r="B1143" s="41">
        <v>45000.661089895832</v>
      </c>
      <c r="C1143" s="17">
        <v>3</v>
      </c>
      <c r="D1143" s="18">
        <v>17.510000000000002</v>
      </c>
      <c r="E1143" s="10" t="s">
        <v>0</v>
      </c>
      <c r="F1143" s="10" t="s">
        <v>10</v>
      </c>
    </row>
    <row r="1144" spans="2:6">
      <c r="B1144" s="41">
        <v>45000.661089930552</v>
      </c>
      <c r="C1144" s="17">
        <v>1</v>
      </c>
      <c r="D1144" s="18">
        <v>17.510000000000002</v>
      </c>
      <c r="E1144" s="10" t="s">
        <v>0</v>
      </c>
      <c r="F1144" s="10" t="s">
        <v>10</v>
      </c>
    </row>
    <row r="1145" spans="2:6">
      <c r="B1145" s="41">
        <v>45000.661089930552</v>
      </c>
      <c r="C1145" s="17">
        <v>20</v>
      </c>
      <c r="D1145" s="18">
        <v>17.510000000000002</v>
      </c>
      <c r="E1145" s="10" t="s">
        <v>0</v>
      </c>
      <c r="F1145" s="10" t="s">
        <v>10</v>
      </c>
    </row>
    <row r="1146" spans="2:6">
      <c r="B1146" s="41">
        <v>45000.661089965281</v>
      </c>
      <c r="C1146" s="17">
        <v>6</v>
      </c>
      <c r="D1146" s="18">
        <v>17.510000000000002</v>
      </c>
      <c r="E1146" s="10" t="s">
        <v>0</v>
      </c>
      <c r="F1146" s="10" t="s">
        <v>10</v>
      </c>
    </row>
    <row r="1147" spans="2:6">
      <c r="B1147" s="41">
        <v>45000.661090011577</v>
      </c>
      <c r="C1147" s="17">
        <v>1</v>
      </c>
      <c r="D1147" s="18">
        <v>17.510000000000002</v>
      </c>
      <c r="E1147" s="10" t="s">
        <v>0</v>
      </c>
      <c r="F1147" s="10" t="s">
        <v>10</v>
      </c>
    </row>
    <row r="1148" spans="2:6">
      <c r="B1148" s="41">
        <v>45000.661090046298</v>
      </c>
      <c r="C1148" s="17">
        <v>12</v>
      </c>
      <c r="D1148" s="18">
        <v>17.510000000000002</v>
      </c>
      <c r="E1148" s="10" t="s">
        <v>0</v>
      </c>
      <c r="F1148" s="10" t="s">
        <v>10</v>
      </c>
    </row>
    <row r="1149" spans="2:6">
      <c r="B1149" s="41">
        <v>45000.661090046298</v>
      </c>
      <c r="C1149" s="17">
        <v>1</v>
      </c>
      <c r="D1149" s="18">
        <v>17.510000000000002</v>
      </c>
      <c r="E1149" s="10" t="s">
        <v>0</v>
      </c>
      <c r="F1149" s="10" t="s">
        <v>10</v>
      </c>
    </row>
    <row r="1150" spans="2:6">
      <c r="B1150" s="41">
        <v>45000.661090081019</v>
      </c>
      <c r="C1150" s="17">
        <v>3</v>
      </c>
      <c r="D1150" s="18">
        <v>17.510000000000002</v>
      </c>
      <c r="E1150" s="10" t="s">
        <v>0</v>
      </c>
      <c r="F1150" s="10" t="s">
        <v>10</v>
      </c>
    </row>
    <row r="1151" spans="2:6">
      <c r="B1151" s="41">
        <v>45000.661247222219</v>
      </c>
      <c r="C1151" s="17">
        <v>24</v>
      </c>
      <c r="D1151" s="18">
        <v>17.510000000000002</v>
      </c>
      <c r="E1151" s="10" t="s">
        <v>0</v>
      </c>
      <c r="F1151" s="10" t="s">
        <v>10</v>
      </c>
    </row>
    <row r="1152" spans="2:6">
      <c r="B1152" s="41">
        <v>45000.661247256947</v>
      </c>
      <c r="C1152" s="17">
        <v>12</v>
      </c>
      <c r="D1152" s="18">
        <v>17.510000000000002</v>
      </c>
      <c r="E1152" s="10" t="s">
        <v>0</v>
      </c>
      <c r="F1152" s="10" t="s">
        <v>10</v>
      </c>
    </row>
    <row r="1153" spans="2:6">
      <c r="B1153" s="41">
        <v>45000.661247256947</v>
      </c>
      <c r="C1153" s="17">
        <v>6</v>
      </c>
      <c r="D1153" s="18">
        <v>17.510000000000002</v>
      </c>
      <c r="E1153" s="10" t="s">
        <v>0</v>
      </c>
      <c r="F1153" s="10" t="s">
        <v>10</v>
      </c>
    </row>
    <row r="1154" spans="2:6">
      <c r="B1154" s="41">
        <v>45000.662442511573</v>
      </c>
      <c r="C1154" s="17">
        <v>1</v>
      </c>
      <c r="D1154" s="18">
        <v>17.559999999999999</v>
      </c>
      <c r="E1154" s="10" t="s">
        <v>0</v>
      </c>
      <c r="F1154" s="10" t="s">
        <v>10</v>
      </c>
    </row>
    <row r="1155" spans="2:6">
      <c r="B1155" s="41">
        <v>45000.662454131947</v>
      </c>
      <c r="C1155" s="17">
        <v>1</v>
      </c>
      <c r="D1155" s="18">
        <v>17.559999999999999</v>
      </c>
      <c r="E1155" s="10" t="s">
        <v>0</v>
      </c>
      <c r="F1155" s="10" t="s">
        <v>10</v>
      </c>
    </row>
    <row r="1156" spans="2:6">
      <c r="B1156" s="41">
        <v>45000.662559687502</v>
      </c>
      <c r="C1156" s="17">
        <v>13</v>
      </c>
      <c r="D1156" s="18">
        <v>17.559999999999999</v>
      </c>
      <c r="E1156" s="10" t="s">
        <v>0</v>
      </c>
      <c r="F1156" s="10" t="s">
        <v>10</v>
      </c>
    </row>
    <row r="1157" spans="2:6">
      <c r="B1157" s="41">
        <v>45000.662627662037</v>
      </c>
      <c r="C1157" s="17">
        <v>3</v>
      </c>
      <c r="D1157" s="18">
        <v>17.559999999999999</v>
      </c>
      <c r="E1157" s="10" t="s">
        <v>0</v>
      </c>
      <c r="F1157" s="10" t="s">
        <v>10</v>
      </c>
    </row>
    <row r="1158" spans="2:6">
      <c r="B1158" s="41">
        <v>45000.662639270835</v>
      </c>
      <c r="C1158" s="17">
        <v>3</v>
      </c>
      <c r="D1158" s="18">
        <v>17.559999999999999</v>
      </c>
      <c r="E1158" s="10" t="s">
        <v>0</v>
      </c>
      <c r="F1158" s="10" t="s">
        <v>10</v>
      </c>
    </row>
    <row r="1159" spans="2:6">
      <c r="B1159" s="41">
        <v>45000.662639317132</v>
      </c>
      <c r="C1159" s="17">
        <v>6</v>
      </c>
      <c r="D1159" s="18">
        <v>17.559999999999999</v>
      </c>
      <c r="E1159" s="10" t="s">
        <v>0</v>
      </c>
      <c r="F1159" s="10" t="s">
        <v>10</v>
      </c>
    </row>
    <row r="1160" spans="2:6">
      <c r="B1160" s="41">
        <v>45000.662708680553</v>
      </c>
      <c r="C1160" s="17">
        <v>1</v>
      </c>
      <c r="D1160" s="18">
        <v>17.559999999999999</v>
      </c>
      <c r="E1160" s="10" t="s">
        <v>0</v>
      </c>
      <c r="F1160" s="10" t="s">
        <v>10</v>
      </c>
    </row>
    <row r="1161" spans="2:6">
      <c r="B1161" s="41">
        <v>45000.662731863427</v>
      </c>
      <c r="C1161" s="17">
        <v>10</v>
      </c>
      <c r="D1161" s="18">
        <v>17.559999999999999</v>
      </c>
      <c r="E1161" s="10" t="s">
        <v>0</v>
      </c>
      <c r="F1161" s="10" t="s">
        <v>10</v>
      </c>
    </row>
    <row r="1162" spans="2:6">
      <c r="B1162" s="41">
        <v>45000.662743368055</v>
      </c>
      <c r="C1162" s="17">
        <v>1</v>
      </c>
      <c r="D1162" s="18">
        <v>17.559999999999999</v>
      </c>
      <c r="E1162" s="10" t="s">
        <v>0</v>
      </c>
      <c r="F1162" s="10" t="s">
        <v>10</v>
      </c>
    </row>
    <row r="1163" spans="2:6">
      <c r="B1163" s="41">
        <v>45000.662754976853</v>
      </c>
      <c r="C1163" s="17">
        <v>23</v>
      </c>
      <c r="D1163" s="18">
        <v>17.559999999999999</v>
      </c>
      <c r="E1163" s="10" t="s">
        <v>0</v>
      </c>
      <c r="F1163" s="10" t="s">
        <v>10</v>
      </c>
    </row>
    <row r="1164" spans="2:6">
      <c r="B1164" s="41">
        <v>45000.662778124999</v>
      </c>
      <c r="C1164" s="17">
        <v>1</v>
      </c>
      <c r="D1164" s="18">
        <v>17.559999999999999</v>
      </c>
      <c r="E1164" s="10" t="s">
        <v>0</v>
      </c>
      <c r="F1164" s="10" t="s">
        <v>10</v>
      </c>
    </row>
    <row r="1165" spans="2:6">
      <c r="B1165" s="41">
        <v>45000.662812881943</v>
      </c>
      <c r="C1165" s="17">
        <v>10</v>
      </c>
      <c r="D1165" s="18">
        <v>17.559999999999999</v>
      </c>
      <c r="E1165" s="10" t="s">
        <v>0</v>
      </c>
      <c r="F1165" s="10" t="s">
        <v>10</v>
      </c>
    </row>
    <row r="1166" spans="2:6">
      <c r="B1166" s="41">
        <v>45000.662847534724</v>
      </c>
      <c r="C1166" s="17">
        <v>27</v>
      </c>
      <c r="D1166" s="18">
        <v>17.559999999999999</v>
      </c>
      <c r="E1166" s="10" t="s">
        <v>0</v>
      </c>
      <c r="F1166" s="10" t="s">
        <v>10</v>
      </c>
    </row>
    <row r="1167" spans="2:6">
      <c r="B1167" s="41">
        <v>45000.663079050923</v>
      </c>
      <c r="C1167" s="17">
        <v>30</v>
      </c>
      <c r="D1167" s="18">
        <v>17.559999999999999</v>
      </c>
      <c r="E1167" s="10" t="s">
        <v>0</v>
      </c>
      <c r="F1167" s="10" t="s">
        <v>10</v>
      </c>
    </row>
    <row r="1168" spans="2:6">
      <c r="B1168" s="41">
        <v>45000.663379976853</v>
      </c>
      <c r="C1168" s="17">
        <v>1</v>
      </c>
      <c r="D1168" s="18">
        <v>17.53</v>
      </c>
      <c r="E1168" s="10" t="s">
        <v>0</v>
      </c>
      <c r="F1168" s="10" t="s">
        <v>10</v>
      </c>
    </row>
    <row r="1169" spans="2:6">
      <c r="B1169" s="41">
        <v>45000.663380011574</v>
      </c>
      <c r="C1169" s="17">
        <v>1</v>
      </c>
      <c r="D1169" s="18">
        <v>17.53</v>
      </c>
      <c r="E1169" s="10" t="s">
        <v>0</v>
      </c>
      <c r="F1169" s="10" t="s">
        <v>10</v>
      </c>
    </row>
    <row r="1170" spans="2:6">
      <c r="B1170" s="41">
        <v>45000.664122337963</v>
      </c>
      <c r="C1170" s="17">
        <v>3</v>
      </c>
      <c r="D1170" s="18">
        <v>17.53</v>
      </c>
      <c r="E1170" s="10" t="s">
        <v>0</v>
      </c>
      <c r="F1170" s="10" t="s">
        <v>10</v>
      </c>
    </row>
    <row r="1171" spans="2:6">
      <c r="B1171" s="41">
        <v>45000.664189120369</v>
      </c>
      <c r="C1171" s="17">
        <v>23</v>
      </c>
      <c r="D1171" s="18">
        <v>17.53</v>
      </c>
      <c r="E1171" s="10" t="s">
        <v>0</v>
      </c>
      <c r="F1171" s="10" t="s">
        <v>10</v>
      </c>
    </row>
    <row r="1172" spans="2:6">
      <c r="B1172" s="41">
        <v>45000.66438159722</v>
      </c>
      <c r="C1172" s="17">
        <v>3</v>
      </c>
      <c r="D1172" s="18">
        <v>17.53</v>
      </c>
      <c r="E1172" s="10" t="s">
        <v>0</v>
      </c>
      <c r="F1172" s="10" t="s">
        <v>10</v>
      </c>
    </row>
    <row r="1173" spans="2:6">
      <c r="B1173" s="41">
        <v>45000.664451006945</v>
      </c>
      <c r="C1173" s="17">
        <v>9</v>
      </c>
      <c r="D1173" s="18">
        <v>17.53</v>
      </c>
      <c r="E1173" s="10" t="s">
        <v>0</v>
      </c>
      <c r="F1173" s="10" t="s">
        <v>10</v>
      </c>
    </row>
    <row r="1174" spans="2:6">
      <c r="B1174" s="41">
        <v>45000.664451006945</v>
      </c>
      <c r="C1174" s="17">
        <v>14</v>
      </c>
      <c r="D1174" s="18">
        <v>17.53</v>
      </c>
      <c r="E1174" s="10" t="s">
        <v>0</v>
      </c>
      <c r="F1174" s="10" t="s">
        <v>10</v>
      </c>
    </row>
    <row r="1175" spans="2:6">
      <c r="B1175" s="41">
        <v>45000.665840358794</v>
      </c>
      <c r="C1175" s="17">
        <v>12</v>
      </c>
      <c r="D1175" s="18">
        <v>17.53</v>
      </c>
      <c r="E1175" s="10" t="s">
        <v>0</v>
      </c>
      <c r="F1175" s="10" t="s">
        <v>10</v>
      </c>
    </row>
    <row r="1176" spans="2:6">
      <c r="B1176" s="41">
        <v>45000.665840393522</v>
      </c>
      <c r="C1176" s="17">
        <v>20</v>
      </c>
      <c r="D1176" s="18">
        <v>17.53</v>
      </c>
      <c r="E1176" s="10" t="s">
        <v>0</v>
      </c>
      <c r="F1176" s="10" t="s">
        <v>10</v>
      </c>
    </row>
    <row r="1177" spans="2:6">
      <c r="B1177" s="41">
        <v>45000.665840393522</v>
      </c>
      <c r="C1177" s="17">
        <v>1</v>
      </c>
      <c r="D1177" s="18">
        <v>17.53</v>
      </c>
      <c r="E1177" s="10" t="s">
        <v>0</v>
      </c>
      <c r="F1177" s="10" t="s">
        <v>10</v>
      </c>
    </row>
    <row r="1178" spans="2:6">
      <c r="B1178" s="41">
        <v>45000.665840428243</v>
      </c>
      <c r="C1178" s="17">
        <v>1</v>
      </c>
      <c r="D1178" s="18">
        <v>17.53</v>
      </c>
      <c r="E1178" s="10" t="s">
        <v>0</v>
      </c>
      <c r="F1178" s="10" t="s">
        <v>10</v>
      </c>
    </row>
    <row r="1179" spans="2:6">
      <c r="B1179" s="41">
        <v>45000.665840428243</v>
      </c>
      <c r="C1179" s="17">
        <v>6</v>
      </c>
      <c r="D1179" s="18">
        <v>17.53</v>
      </c>
      <c r="E1179" s="10" t="s">
        <v>0</v>
      </c>
      <c r="F1179" s="10" t="s">
        <v>10</v>
      </c>
    </row>
    <row r="1180" spans="2:6">
      <c r="B1180" s="41">
        <v>45000.665840474539</v>
      </c>
      <c r="C1180" s="17">
        <v>1</v>
      </c>
      <c r="D1180" s="18">
        <v>17.53</v>
      </c>
      <c r="E1180" s="10" t="s">
        <v>0</v>
      </c>
      <c r="F1180" s="10" t="s">
        <v>10</v>
      </c>
    </row>
    <row r="1181" spans="2:6">
      <c r="B1181" s="41">
        <v>45000.665840474539</v>
      </c>
      <c r="C1181" s="17">
        <v>22</v>
      </c>
      <c r="D1181" s="18">
        <v>17.53</v>
      </c>
      <c r="E1181" s="10" t="s">
        <v>0</v>
      </c>
      <c r="F1181" s="10" t="s">
        <v>10</v>
      </c>
    </row>
    <row r="1182" spans="2:6">
      <c r="B1182" s="41">
        <v>45000.665840474539</v>
      </c>
      <c r="C1182" s="17">
        <v>1</v>
      </c>
      <c r="D1182" s="18">
        <v>17.53</v>
      </c>
      <c r="E1182" s="10" t="s">
        <v>0</v>
      </c>
      <c r="F1182" s="10" t="s">
        <v>10</v>
      </c>
    </row>
    <row r="1183" spans="2:6">
      <c r="B1183" s="41">
        <v>45000.66584050926</v>
      </c>
      <c r="C1183" s="17">
        <v>3</v>
      </c>
      <c r="D1183" s="18">
        <v>17.53</v>
      </c>
      <c r="E1183" s="10" t="s">
        <v>0</v>
      </c>
      <c r="F1183" s="10" t="s">
        <v>10</v>
      </c>
    </row>
    <row r="1184" spans="2:6">
      <c r="B1184" s="41">
        <v>45000.666169479169</v>
      </c>
      <c r="C1184" s="17">
        <v>1</v>
      </c>
      <c r="D1184" s="18">
        <v>17.53</v>
      </c>
      <c r="E1184" s="10" t="s">
        <v>0</v>
      </c>
      <c r="F1184" s="10" t="s">
        <v>10</v>
      </c>
    </row>
    <row r="1185" spans="2:6">
      <c r="B1185" s="41">
        <v>45000.666227627313</v>
      </c>
      <c r="C1185" s="17">
        <v>3</v>
      </c>
      <c r="D1185" s="18">
        <v>17.53</v>
      </c>
      <c r="E1185" s="10" t="s">
        <v>0</v>
      </c>
      <c r="F1185" s="10" t="s">
        <v>10</v>
      </c>
    </row>
    <row r="1186" spans="2:6">
      <c r="B1186" s="41">
        <v>45000.666458680556</v>
      </c>
      <c r="C1186" s="17">
        <v>10</v>
      </c>
      <c r="D1186" s="18">
        <v>17.52</v>
      </c>
      <c r="E1186" s="10" t="s">
        <v>0</v>
      </c>
      <c r="F1186" s="10" t="s">
        <v>10</v>
      </c>
    </row>
    <row r="1187" spans="2:6">
      <c r="B1187" s="41">
        <v>45000.667002662034</v>
      </c>
      <c r="C1187" s="17">
        <v>6</v>
      </c>
      <c r="D1187" s="18">
        <v>17.52</v>
      </c>
      <c r="E1187" s="10" t="s">
        <v>0</v>
      </c>
      <c r="F1187" s="10" t="s">
        <v>10</v>
      </c>
    </row>
    <row r="1188" spans="2:6">
      <c r="B1188" s="41">
        <v>45000.667083680557</v>
      </c>
      <c r="C1188" s="17">
        <v>1</v>
      </c>
      <c r="D1188" s="18">
        <v>17.52</v>
      </c>
      <c r="E1188" s="10" t="s">
        <v>0</v>
      </c>
      <c r="F1188" s="10" t="s">
        <v>10</v>
      </c>
    </row>
    <row r="1189" spans="2:6">
      <c r="B1189" s="41">
        <v>45000.667092974538</v>
      </c>
      <c r="C1189" s="17">
        <v>43</v>
      </c>
      <c r="D1189" s="18">
        <v>17.52</v>
      </c>
      <c r="E1189" s="10" t="s">
        <v>0</v>
      </c>
      <c r="F1189" s="10" t="s">
        <v>10</v>
      </c>
    </row>
    <row r="1190" spans="2:6">
      <c r="B1190" s="41">
        <v>45000.667257256944</v>
      </c>
      <c r="C1190" s="17">
        <v>23</v>
      </c>
      <c r="D1190" s="18">
        <v>17.52</v>
      </c>
      <c r="E1190" s="10" t="s">
        <v>0</v>
      </c>
      <c r="F1190" s="10" t="s">
        <v>10</v>
      </c>
    </row>
    <row r="1191" spans="2:6">
      <c r="B1191" s="41">
        <v>45000.667291979167</v>
      </c>
      <c r="C1191" s="17">
        <v>12</v>
      </c>
      <c r="D1191" s="18">
        <v>17.52</v>
      </c>
      <c r="E1191" s="10" t="s">
        <v>0</v>
      </c>
      <c r="F1191" s="10" t="s">
        <v>10</v>
      </c>
    </row>
    <row r="1192" spans="2:6">
      <c r="B1192" s="41">
        <v>45000.667368287039</v>
      </c>
      <c r="C1192" s="17">
        <v>21</v>
      </c>
      <c r="D1192" s="18">
        <v>17.52</v>
      </c>
      <c r="E1192" s="10" t="s">
        <v>0</v>
      </c>
      <c r="F1192" s="10" t="s">
        <v>10</v>
      </c>
    </row>
    <row r="1193" spans="2:6">
      <c r="B1193" s="41">
        <v>45000.667384872686</v>
      </c>
      <c r="C1193" s="17">
        <v>1</v>
      </c>
      <c r="D1193" s="18">
        <v>17.52</v>
      </c>
      <c r="E1193" s="10" t="s">
        <v>0</v>
      </c>
      <c r="F1193" s="10" t="s">
        <v>10</v>
      </c>
    </row>
    <row r="1194" spans="2:6">
      <c r="B1194" s="41">
        <v>45000.667536805558</v>
      </c>
      <c r="C1194" s="17">
        <v>26</v>
      </c>
      <c r="D1194" s="18">
        <v>17.52</v>
      </c>
      <c r="E1194" s="10" t="s">
        <v>0</v>
      </c>
      <c r="F1194" s="10" t="s">
        <v>10</v>
      </c>
    </row>
    <row r="1195" spans="2:6">
      <c r="B1195" s="41">
        <v>45000.667569791665</v>
      </c>
      <c r="C1195" s="17">
        <v>3</v>
      </c>
      <c r="D1195" s="18">
        <v>17.52</v>
      </c>
      <c r="E1195" s="10" t="s">
        <v>0</v>
      </c>
      <c r="F1195" s="10" t="s">
        <v>10</v>
      </c>
    </row>
    <row r="1196" spans="2:6">
      <c r="B1196" s="41">
        <v>45000.667581365742</v>
      </c>
      <c r="C1196" s="17">
        <v>1</v>
      </c>
      <c r="D1196" s="18">
        <v>17.52</v>
      </c>
      <c r="E1196" s="10" t="s">
        <v>0</v>
      </c>
      <c r="F1196" s="10" t="s">
        <v>10</v>
      </c>
    </row>
    <row r="1197" spans="2:6">
      <c r="B1197" s="41">
        <v>45000.667662349537</v>
      </c>
      <c r="C1197" s="17">
        <v>1</v>
      </c>
      <c r="D1197" s="18">
        <v>17.52</v>
      </c>
      <c r="E1197" s="10" t="s">
        <v>0</v>
      </c>
      <c r="F1197" s="10" t="s">
        <v>10</v>
      </c>
    </row>
    <row r="1198" spans="2:6">
      <c r="B1198" s="41">
        <v>45000.667859143519</v>
      </c>
      <c r="C1198" s="17">
        <v>3</v>
      </c>
      <c r="D1198" s="18">
        <v>17.52</v>
      </c>
      <c r="E1198" s="10" t="s">
        <v>0</v>
      </c>
      <c r="F1198" s="10" t="s">
        <v>10</v>
      </c>
    </row>
    <row r="1199" spans="2:6">
      <c r="B1199" s="41">
        <v>45000.668194791666</v>
      </c>
      <c r="C1199" s="17">
        <v>10</v>
      </c>
      <c r="D1199" s="18">
        <v>17.52</v>
      </c>
      <c r="E1199" s="10" t="s">
        <v>0</v>
      </c>
      <c r="F1199" s="10" t="s">
        <v>10</v>
      </c>
    </row>
    <row r="1200" spans="2:6">
      <c r="B1200" s="41">
        <v>45000.668472569443</v>
      </c>
      <c r="C1200" s="17">
        <v>6</v>
      </c>
      <c r="D1200" s="18">
        <v>17.52</v>
      </c>
      <c r="E1200" s="10" t="s">
        <v>0</v>
      </c>
      <c r="F1200" s="10" t="s">
        <v>10</v>
      </c>
    </row>
    <row r="1201" spans="2:6">
      <c r="B1201" s="41">
        <v>45000.668761956018</v>
      </c>
      <c r="C1201" s="17">
        <v>1</v>
      </c>
      <c r="D1201" s="18">
        <v>17.52</v>
      </c>
      <c r="E1201" s="10" t="s">
        <v>0</v>
      </c>
      <c r="F1201" s="10" t="s">
        <v>10</v>
      </c>
    </row>
    <row r="1202" spans="2:6">
      <c r="B1202" s="41">
        <v>45000.669074456018</v>
      </c>
      <c r="C1202" s="17">
        <v>10</v>
      </c>
      <c r="D1202" s="18">
        <v>17.52</v>
      </c>
      <c r="E1202" s="10" t="s">
        <v>0</v>
      </c>
      <c r="F1202" s="10" t="s">
        <v>10</v>
      </c>
    </row>
    <row r="1203" spans="2:6">
      <c r="B1203" s="41">
        <v>45000.669132291667</v>
      </c>
      <c r="C1203" s="17">
        <v>1</v>
      </c>
      <c r="D1203" s="18">
        <v>17.52</v>
      </c>
      <c r="E1203" s="10" t="s">
        <v>0</v>
      </c>
      <c r="F1203" s="10" t="s">
        <v>10</v>
      </c>
    </row>
    <row r="1204" spans="2:6">
      <c r="B1204" s="41">
        <v>45000.669213310182</v>
      </c>
      <c r="C1204" s="17">
        <v>3</v>
      </c>
      <c r="D1204" s="18">
        <v>17.52</v>
      </c>
      <c r="E1204" s="10" t="s">
        <v>0</v>
      </c>
      <c r="F1204" s="10" t="s">
        <v>10</v>
      </c>
    </row>
    <row r="1205" spans="2:6">
      <c r="B1205" s="41">
        <v>45000.669317476852</v>
      </c>
      <c r="C1205" s="17">
        <v>23</v>
      </c>
      <c r="D1205" s="18">
        <v>17.52</v>
      </c>
      <c r="E1205" s="10" t="s">
        <v>0</v>
      </c>
      <c r="F1205" s="10" t="s">
        <v>10</v>
      </c>
    </row>
    <row r="1206" spans="2:6">
      <c r="B1206" s="41">
        <v>45000.669346724535</v>
      </c>
      <c r="C1206" s="17">
        <v>24</v>
      </c>
      <c r="D1206" s="18">
        <v>17.52</v>
      </c>
      <c r="E1206" s="10" t="s">
        <v>0</v>
      </c>
      <c r="F1206" s="10" t="s">
        <v>10</v>
      </c>
    </row>
    <row r="1207" spans="2:6">
      <c r="B1207" s="41">
        <v>45000.669525775462</v>
      </c>
      <c r="C1207" s="17">
        <v>3</v>
      </c>
      <c r="D1207" s="18">
        <v>17.52</v>
      </c>
      <c r="E1207" s="10" t="s">
        <v>0</v>
      </c>
      <c r="F1207" s="10" t="s">
        <v>10</v>
      </c>
    </row>
    <row r="1208" spans="2:6">
      <c r="B1208" s="41">
        <v>45000.669673460645</v>
      </c>
      <c r="C1208" s="17">
        <v>1</v>
      </c>
      <c r="D1208" s="18">
        <v>17.48</v>
      </c>
      <c r="E1208" s="10" t="s">
        <v>0</v>
      </c>
      <c r="F1208" s="10" t="s">
        <v>10</v>
      </c>
    </row>
    <row r="1209" spans="2:6">
      <c r="B1209" s="41">
        <v>45000.669673460645</v>
      </c>
      <c r="C1209" s="17">
        <v>1</v>
      </c>
      <c r="D1209" s="18">
        <v>17.48</v>
      </c>
      <c r="E1209" s="10" t="s">
        <v>0</v>
      </c>
      <c r="F1209" s="10" t="s">
        <v>10</v>
      </c>
    </row>
    <row r="1210" spans="2:6">
      <c r="B1210" s="41">
        <v>45000.669683599539</v>
      </c>
      <c r="C1210" s="17">
        <v>19</v>
      </c>
      <c r="D1210" s="18">
        <v>17.48</v>
      </c>
      <c r="E1210" s="10" t="s">
        <v>0</v>
      </c>
      <c r="F1210" s="10" t="s">
        <v>10</v>
      </c>
    </row>
    <row r="1211" spans="2:6">
      <c r="B1211" s="41">
        <v>45000.669844062497</v>
      </c>
      <c r="C1211" s="17">
        <v>1</v>
      </c>
      <c r="D1211" s="18">
        <v>17.48</v>
      </c>
      <c r="E1211" s="10" t="s">
        <v>0</v>
      </c>
      <c r="F1211" s="10" t="s">
        <v>10</v>
      </c>
    </row>
    <row r="1212" spans="2:6">
      <c r="B1212" s="41">
        <v>45000.669873032406</v>
      </c>
      <c r="C1212" s="17">
        <v>1</v>
      </c>
      <c r="D1212" s="18">
        <v>17.48</v>
      </c>
      <c r="E1212" s="10" t="s">
        <v>0</v>
      </c>
      <c r="F1212" s="10" t="s">
        <v>10</v>
      </c>
    </row>
    <row r="1213" spans="2:6">
      <c r="B1213" s="41">
        <v>45000.670023958337</v>
      </c>
      <c r="C1213" s="17">
        <v>26</v>
      </c>
      <c r="D1213" s="18">
        <v>17.48</v>
      </c>
      <c r="E1213" s="10" t="s">
        <v>0</v>
      </c>
      <c r="F1213" s="10" t="s">
        <v>10</v>
      </c>
    </row>
    <row r="1214" spans="2:6">
      <c r="B1214" s="41">
        <v>45000.670069756947</v>
      </c>
      <c r="C1214" s="17">
        <v>1</v>
      </c>
      <c r="D1214" s="18">
        <v>17.48</v>
      </c>
      <c r="E1214" s="10" t="s">
        <v>0</v>
      </c>
      <c r="F1214" s="10" t="s">
        <v>10</v>
      </c>
    </row>
    <row r="1215" spans="2:6">
      <c r="B1215" s="41">
        <v>45000.67010447917</v>
      </c>
      <c r="C1215" s="17">
        <v>10</v>
      </c>
      <c r="D1215" s="18">
        <v>17.48</v>
      </c>
      <c r="E1215" s="10" t="s">
        <v>0</v>
      </c>
      <c r="F1215" s="10" t="s">
        <v>10</v>
      </c>
    </row>
    <row r="1216" spans="2:6">
      <c r="B1216" s="41">
        <v>45000.670254976852</v>
      </c>
      <c r="C1216" s="17">
        <v>6</v>
      </c>
      <c r="D1216" s="18">
        <v>17.48</v>
      </c>
      <c r="E1216" s="10" t="s">
        <v>0</v>
      </c>
      <c r="F1216" s="10" t="s">
        <v>10</v>
      </c>
    </row>
    <row r="1217" spans="2:6">
      <c r="B1217" s="41">
        <v>45000.670466319447</v>
      </c>
      <c r="C1217" s="17">
        <v>1</v>
      </c>
      <c r="D1217" s="18">
        <v>17.440000000000001</v>
      </c>
      <c r="E1217" s="10" t="s">
        <v>0</v>
      </c>
      <c r="F1217" s="10" t="s">
        <v>10</v>
      </c>
    </row>
    <row r="1218" spans="2:6">
      <c r="B1218" s="41">
        <v>45000.670822106484</v>
      </c>
      <c r="C1218" s="17">
        <v>1</v>
      </c>
      <c r="D1218" s="18">
        <v>17.440000000000001</v>
      </c>
      <c r="E1218" s="10" t="s">
        <v>0</v>
      </c>
      <c r="F1218" s="10" t="s">
        <v>10</v>
      </c>
    </row>
    <row r="1219" spans="2:6">
      <c r="B1219" s="41">
        <v>45000.670822141205</v>
      </c>
      <c r="C1219" s="17">
        <v>3</v>
      </c>
      <c r="D1219" s="18">
        <v>17.440000000000001</v>
      </c>
      <c r="E1219" s="10" t="s">
        <v>0</v>
      </c>
      <c r="F1219" s="10" t="s">
        <v>10</v>
      </c>
    </row>
    <row r="1220" spans="2:6">
      <c r="B1220" s="41">
        <v>45000.670822187501</v>
      </c>
      <c r="C1220" s="17">
        <v>12</v>
      </c>
      <c r="D1220" s="18">
        <v>17.440000000000001</v>
      </c>
      <c r="E1220" s="10" t="s">
        <v>0</v>
      </c>
      <c r="F1220" s="10" t="s">
        <v>10</v>
      </c>
    </row>
    <row r="1221" spans="2:6">
      <c r="B1221" s="41">
        <v>45000.671157789351</v>
      </c>
      <c r="C1221" s="17">
        <v>3</v>
      </c>
      <c r="D1221" s="18">
        <v>17.440000000000001</v>
      </c>
      <c r="E1221" s="10" t="s">
        <v>0</v>
      </c>
      <c r="F1221" s="10" t="s">
        <v>10</v>
      </c>
    </row>
    <row r="1222" spans="2:6">
      <c r="B1222" s="41">
        <v>45000.67115991898</v>
      </c>
      <c r="C1222" s="17">
        <v>21</v>
      </c>
      <c r="D1222" s="18">
        <v>17.440000000000001</v>
      </c>
      <c r="E1222" s="10" t="s">
        <v>0</v>
      </c>
      <c r="F1222" s="10" t="s">
        <v>10</v>
      </c>
    </row>
    <row r="1223" spans="2:6">
      <c r="B1223" s="41">
        <v>45000.671224849539</v>
      </c>
      <c r="C1223" s="17">
        <v>1</v>
      </c>
      <c r="D1223" s="18">
        <v>17.43</v>
      </c>
      <c r="E1223" s="10" t="s">
        <v>0</v>
      </c>
      <c r="F1223" s="10" t="s">
        <v>10</v>
      </c>
    </row>
    <row r="1224" spans="2:6">
      <c r="B1224" s="41">
        <v>45000.671224849539</v>
      </c>
      <c r="C1224" s="17">
        <v>31</v>
      </c>
      <c r="D1224" s="18">
        <v>17.43</v>
      </c>
      <c r="E1224" s="10" t="s">
        <v>0</v>
      </c>
      <c r="F1224" s="10" t="s">
        <v>10</v>
      </c>
    </row>
    <row r="1225" spans="2:6">
      <c r="B1225" s="41">
        <v>45000.671420601851</v>
      </c>
      <c r="C1225" s="17">
        <v>26</v>
      </c>
      <c r="D1225" s="18">
        <v>17.43</v>
      </c>
      <c r="E1225" s="10" t="s">
        <v>0</v>
      </c>
      <c r="F1225" s="10" t="s">
        <v>10</v>
      </c>
    </row>
    <row r="1226" spans="2:6">
      <c r="B1226" s="41">
        <v>45000.671656631945</v>
      </c>
      <c r="C1226" s="17">
        <v>11</v>
      </c>
      <c r="D1226" s="18">
        <v>17.43</v>
      </c>
      <c r="E1226" s="10" t="s">
        <v>0</v>
      </c>
      <c r="F1226" s="10" t="s">
        <v>10</v>
      </c>
    </row>
    <row r="1227" spans="2:6">
      <c r="B1227" s="41">
        <v>45000.671894675928</v>
      </c>
      <c r="C1227" s="17">
        <v>1</v>
      </c>
      <c r="D1227" s="18">
        <v>17.43</v>
      </c>
      <c r="E1227" s="10" t="s">
        <v>0</v>
      </c>
      <c r="F1227" s="10" t="s">
        <v>10</v>
      </c>
    </row>
    <row r="1228" spans="2:6">
      <c r="B1228" s="41">
        <v>45000.671968171293</v>
      </c>
      <c r="C1228" s="17">
        <v>17</v>
      </c>
      <c r="D1228" s="18">
        <v>17.43</v>
      </c>
      <c r="E1228" s="10" t="s">
        <v>0</v>
      </c>
      <c r="F1228" s="10" t="s">
        <v>10</v>
      </c>
    </row>
    <row r="1229" spans="2:6">
      <c r="B1229" s="41">
        <v>45000.672106828701</v>
      </c>
      <c r="C1229" s="17">
        <v>6</v>
      </c>
      <c r="D1229" s="18">
        <v>17.43</v>
      </c>
      <c r="E1229" s="10" t="s">
        <v>0</v>
      </c>
      <c r="F1229" s="10" t="s">
        <v>10</v>
      </c>
    </row>
    <row r="1230" spans="2:6">
      <c r="B1230" s="41">
        <v>45000.672384641206</v>
      </c>
      <c r="C1230" s="17">
        <v>1</v>
      </c>
      <c r="D1230" s="18">
        <v>17.43</v>
      </c>
      <c r="E1230" s="10" t="s">
        <v>0</v>
      </c>
      <c r="F1230" s="10" t="s">
        <v>10</v>
      </c>
    </row>
    <row r="1231" spans="2:6">
      <c r="B1231" s="41">
        <v>45000.672488854165</v>
      </c>
      <c r="C1231" s="17">
        <v>1</v>
      </c>
      <c r="D1231" s="18">
        <v>17.43</v>
      </c>
      <c r="E1231" s="10" t="s">
        <v>0</v>
      </c>
      <c r="F1231" s="10" t="s">
        <v>10</v>
      </c>
    </row>
    <row r="1232" spans="2:6">
      <c r="B1232" s="41">
        <v>45000.672546643516</v>
      </c>
      <c r="C1232" s="17">
        <v>8</v>
      </c>
      <c r="D1232" s="18">
        <v>17.43</v>
      </c>
      <c r="E1232" s="10" t="s">
        <v>0</v>
      </c>
      <c r="F1232" s="10" t="s">
        <v>10</v>
      </c>
    </row>
    <row r="1233" spans="2:6">
      <c r="B1233" s="41">
        <v>45000.672569826391</v>
      </c>
      <c r="C1233" s="17">
        <v>3</v>
      </c>
      <c r="D1233" s="18">
        <v>17.43</v>
      </c>
      <c r="E1233" s="10" t="s">
        <v>0</v>
      </c>
      <c r="F1233" s="10" t="s">
        <v>10</v>
      </c>
    </row>
    <row r="1234" spans="2:6">
      <c r="B1234" s="41">
        <v>45000.672998032409</v>
      </c>
      <c r="C1234" s="17">
        <v>3</v>
      </c>
      <c r="D1234" s="18">
        <v>17.43</v>
      </c>
      <c r="E1234" s="10" t="s">
        <v>0</v>
      </c>
      <c r="F1234" s="10" t="s">
        <v>10</v>
      </c>
    </row>
    <row r="1235" spans="2:6">
      <c r="B1235" s="41">
        <v>45000.673003703705</v>
      </c>
      <c r="C1235" s="17">
        <v>21</v>
      </c>
      <c r="D1235" s="18">
        <v>17.43</v>
      </c>
      <c r="E1235" s="10" t="s">
        <v>0</v>
      </c>
      <c r="F1235" s="10" t="s">
        <v>10</v>
      </c>
    </row>
    <row r="1236" spans="2:6">
      <c r="B1236" s="41">
        <v>45000.673017824076</v>
      </c>
      <c r="C1236" s="17">
        <v>21</v>
      </c>
      <c r="D1236" s="18">
        <v>17.43</v>
      </c>
      <c r="E1236" s="10" t="s">
        <v>0</v>
      </c>
      <c r="F1236" s="10" t="s">
        <v>10</v>
      </c>
    </row>
    <row r="1237" spans="2:6">
      <c r="B1237" s="41">
        <v>45000.673298958332</v>
      </c>
      <c r="C1237" s="17">
        <v>1</v>
      </c>
      <c r="D1237" s="18">
        <v>17.43</v>
      </c>
      <c r="E1237" s="10" t="s">
        <v>0</v>
      </c>
      <c r="F1237" s="10" t="s">
        <v>10</v>
      </c>
    </row>
    <row r="1238" spans="2:6">
      <c r="B1238" s="41">
        <v>45000.673322141207</v>
      </c>
      <c r="C1238" s="17">
        <v>1</v>
      </c>
      <c r="D1238" s="18">
        <v>17.43</v>
      </c>
      <c r="E1238" s="10" t="s">
        <v>0</v>
      </c>
      <c r="F1238" s="10" t="s">
        <v>10</v>
      </c>
    </row>
    <row r="1239" spans="2:6">
      <c r="B1239" s="41">
        <v>45000.673622453702</v>
      </c>
      <c r="C1239" s="17">
        <v>22</v>
      </c>
      <c r="D1239" s="18">
        <v>17.43</v>
      </c>
      <c r="E1239" s="10" t="s">
        <v>0</v>
      </c>
      <c r="F1239" s="10" t="s">
        <v>10</v>
      </c>
    </row>
    <row r="1240" spans="2:6">
      <c r="B1240" s="41">
        <v>45000.673773495371</v>
      </c>
      <c r="C1240" s="17">
        <v>12</v>
      </c>
      <c r="D1240" s="18">
        <v>17.420000000000002</v>
      </c>
      <c r="E1240" s="10" t="s">
        <v>0</v>
      </c>
      <c r="F1240" s="10" t="s">
        <v>10</v>
      </c>
    </row>
    <row r="1241" spans="2:6">
      <c r="B1241" s="41">
        <v>45000.673900810187</v>
      </c>
      <c r="C1241" s="17">
        <v>6</v>
      </c>
      <c r="D1241" s="18">
        <v>17.420000000000002</v>
      </c>
      <c r="E1241" s="10" t="s">
        <v>0</v>
      </c>
      <c r="F1241" s="10" t="s">
        <v>10</v>
      </c>
    </row>
    <row r="1242" spans="2:6">
      <c r="B1242" s="41">
        <v>45000.673905208336</v>
      </c>
      <c r="C1242" s="17">
        <v>19</v>
      </c>
      <c r="D1242" s="18">
        <v>17.420000000000002</v>
      </c>
      <c r="E1242" s="10" t="s">
        <v>0</v>
      </c>
      <c r="F1242" s="10" t="s">
        <v>10</v>
      </c>
    </row>
    <row r="1243" spans="2:6">
      <c r="B1243" s="41">
        <v>45000.674109143518</v>
      </c>
      <c r="C1243" s="17">
        <v>3</v>
      </c>
      <c r="D1243" s="18">
        <v>17.420000000000002</v>
      </c>
      <c r="E1243" s="10" t="s">
        <v>0</v>
      </c>
      <c r="F1243" s="10" t="s">
        <v>10</v>
      </c>
    </row>
    <row r="1244" spans="2:6">
      <c r="B1244" s="41">
        <v>45000.674282754633</v>
      </c>
      <c r="C1244" s="17">
        <v>1</v>
      </c>
      <c r="D1244" s="18">
        <v>17.420000000000002</v>
      </c>
      <c r="E1244" s="10" t="s">
        <v>0</v>
      </c>
      <c r="F1244" s="10" t="s">
        <v>10</v>
      </c>
    </row>
    <row r="1245" spans="2:6">
      <c r="B1245" s="41">
        <v>45000.674421643518</v>
      </c>
      <c r="C1245" s="17">
        <v>1</v>
      </c>
      <c r="D1245" s="18">
        <v>17.420000000000002</v>
      </c>
      <c r="E1245" s="10" t="s">
        <v>0</v>
      </c>
      <c r="F1245" s="10" t="s">
        <v>10</v>
      </c>
    </row>
    <row r="1246" spans="2:6">
      <c r="B1246" s="41">
        <v>45000.674421643518</v>
      </c>
      <c r="C1246" s="17">
        <v>3</v>
      </c>
      <c r="D1246" s="18">
        <v>17.420000000000002</v>
      </c>
      <c r="E1246" s="10" t="s">
        <v>0</v>
      </c>
      <c r="F1246" s="10" t="s">
        <v>10</v>
      </c>
    </row>
    <row r="1247" spans="2:6">
      <c r="B1247" s="41">
        <v>45000.674579166669</v>
      </c>
      <c r="C1247" s="17">
        <v>26</v>
      </c>
      <c r="D1247" s="18">
        <v>17.420000000000002</v>
      </c>
      <c r="E1247" s="10" t="s">
        <v>0</v>
      </c>
      <c r="F1247" s="10" t="s">
        <v>10</v>
      </c>
    </row>
    <row r="1248" spans="2:6">
      <c r="B1248" s="41">
        <v>45000.674833831021</v>
      </c>
      <c r="C1248" s="17">
        <v>10</v>
      </c>
      <c r="D1248" s="18">
        <v>17.420000000000002</v>
      </c>
      <c r="E1248" s="10" t="s">
        <v>0</v>
      </c>
      <c r="F1248" s="10" t="s">
        <v>10</v>
      </c>
    </row>
    <row r="1249" spans="2:6">
      <c r="B1249" s="41">
        <v>45000.674833877318</v>
      </c>
      <c r="C1249" s="17">
        <v>1</v>
      </c>
      <c r="D1249" s="18">
        <v>17.420000000000002</v>
      </c>
      <c r="E1249" s="10" t="s">
        <v>0</v>
      </c>
      <c r="F1249" s="10" t="s">
        <v>10</v>
      </c>
    </row>
    <row r="1250" spans="2:6">
      <c r="B1250" s="41">
        <v>45000.674833877318</v>
      </c>
      <c r="C1250" s="17">
        <v>1</v>
      </c>
      <c r="D1250" s="18">
        <v>17.420000000000002</v>
      </c>
      <c r="E1250" s="10" t="s">
        <v>0</v>
      </c>
      <c r="F1250" s="10" t="s">
        <v>10</v>
      </c>
    </row>
    <row r="1251" spans="2:6">
      <c r="B1251" s="41">
        <v>45000.674833877318</v>
      </c>
      <c r="C1251" s="17">
        <v>1</v>
      </c>
      <c r="D1251" s="18">
        <v>17.420000000000002</v>
      </c>
      <c r="E1251" s="10" t="s">
        <v>0</v>
      </c>
      <c r="F1251" s="10" t="s">
        <v>10</v>
      </c>
    </row>
    <row r="1252" spans="2:6">
      <c r="B1252" s="41">
        <v>45000.674919328703</v>
      </c>
      <c r="C1252" s="17">
        <v>1</v>
      </c>
      <c r="D1252" s="18">
        <v>17.420000000000002</v>
      </c>
      <c r="E1252" s="10" t="s">
        <v>0</v>
      </c>
      <c r="F1252" s="10" t="s">
        <v>10</v>
      </c>
    </row>
    <row r="1253" spans="2:6">
      <c r="B1253" s="41">
        <v>45000.675042974537</v>
      </c>
      <c r="C1253" s="17">
        <v>24</v>
      </c>
      <c r="D1253" s="18">
        <v>17.420000000000002</v>
      </c>
      <c r="E1253" s="10" t="s">
        <v>0</v>
      </c>
      <c r="F1253" s="10" t="s">
        <v>10</v>
      </c>
    </row>
    <row r="1254" spans="2:6">
      <c r="B1254" s="41">
        <v>45000.675170335649</v>
      </c>
      <c r="C1254" s="17">
        <v>24</v>
      </c>
      <c r="D1254" s="18">
        <v>17.420000000000002</v>
      </c>
      <c r="E1254" s="10" t="s">
        <v>0</v>
      </c>
      <c r="F1254" s="10" t="s">
        <v>10</v>
      </c>
    </row>
    <row r="1255" spans="2:6">
      <c r="B1255" s="41">
        <v>45000.675393865742</v>
      </c>
      <c r="C1255" s="17">
        <v>3</v>
      </c>
      <c r="D1255" s="18">
        <v>17.420000000000002</v>
      </c>
      <c r="E1255" s="10" t="s">
        <v>0</v>
      </c>
      <c r="F1255" s="10" t="s">
        <v>10</v>
      </c>
    </row>
    <row r="1256" spans="2:6">
      <c r="B1256" s="41">
        <v>45000.675707210648</v>
      </c>
      <c r="C1256" s="17">
        <v>17</v>
      </c>
      <c r="D1256" s="18">
        <v>17.420000000000002</v>
      </c>
      <c r="E1256" s="10" t="s">
        <v>0</v>
      </c>
      <c r="F1256" s="10" t="s">
        <v>10</v>
      </c>
    </row>
    <row r="1257" spans="2:6">
      <c r="B1257" s="41">
        <v>45000.675718206017</v>
      </c>
      <c r="C1257" s="17">
        <v>6</v>
      </c>
      <c r="D1257" s="18">
        <v>17.420000000000002</v>
      </c>
      <c r="E1257" s="10" t="s">
        <v>0</v>
      </c>
      <c r="F1257" s="10" t="s">
        <v>10</v>
      </c>
    </row>
    <row r="1258" spans="2:6">
      <c r="B1258" s="41">
        <v>45000.675984374997</v>
      </c>
      <c r="C1258" s="17">
        <v>11</v>
      </c>
      <c r="D1258" s="18">
        <v>17.420000000000002</v>
      </c>
      <c r="E1258" s="10" t="s">
        <v>0</v>
      </c>
      <c r="F1258" s="10" t="s">
        <v>10</v>
      </c>
    </row>
    <row r="1259" spans="2:6">
      <c r="B1259" s="41">
        <v>45000.676111840279</v>
      </c>
      <c r="C1259" s="17">
        <v>3</v>
      </c>
      <c r="D1259" s="18">
        <v>17.420000000000002</v>
      </c>
      <c r="E1259" s="10" t="s">
        <v>0</v>
      </c>
      <c r="F1259" s="10" t="s">
        <v>10</v>
      </c>
    </row>
    <row r="1260" spans="2:6">
      <c r="B1260" s="41">
        <v>45000.676239004628</v>
      </c>
      <c r="C1260" s="17">
        <v>1</v>
      </c>
      <c r="D1260" s="18">
        <v>17.420000000000002</v>
      </c>
      <c r="E1260" s="10" t="s">
        <v>0</v>
      </c>
      <c r="F1260" s="10" t="s">
        <v>10</v>
      </c>
    </row>
    <row r="1261" spans="2:6">
      <c r="B1261" s="41">
        <v>45000.676458877315</v>
      </c>
      <c r="C1261" s="17">
        <v>1</v>
      </c>
      <c r="D1261" s="18">
        <v>17.420000000000002</v>
      </c>
      <c r="E1261" s="10" t="s">
        <v>0</v>
      </c>
      <c r="F1261" s="10" t="s">
        <v>10</v>
      </c>
    </row>
    <row r="1262" spans="2:6">
      <c r="B1262" s="41">
        <v>45000.676458912036</v>
      </c>
      <c r="C1262" s="17">
        <v>1</v>
      </c>
      <c r="D1262" s="18">
        <v>17.420000000000002</v>
      </c>
      <c r="E1262" s="10" t="s">
        <v>0</v>
      </c>
      <c r="F1262" s="10" t="s">
        <v>10</v>
      </c>
    </row>
    <row r="1263" spans="2:6">
      <c r="B1263" s="41">
        <v>45000.676529201388</v>
      </c>
      <c r="C1263" s="17">
        <v>10</v>
      </c>
      <c r="D1263" s="18">
        <v>17.420000000000002</v>
      </c>
      <c r="E1263" s="10" t="s">
        <v>0</v>
      </c>
      <c r="F1263" s="10" t="s">
        <v>10</v>
      </c>
    </row>
    <row r="1264" spans="2:6">
      <c r="B1264" s="41">
        <v>45000.676549270836</v>
      </c>
      <c r="C1264" s="17">
        <v>27</v>
      </c>
      <c r="D1264" s="18">
        <v>17.420000000000002</v>
      </c>
      <c r="E1264" s="10" t="s">
        <v>0</v>
      </c>
      <c r="F1264" s="10" t="s">
        <v>10</v>
      </c>
    </row>
    <row r="1265" spans="2:6">
      <c r="B1265" s="41">
        <v>45000.676840775464</v>
      </c>
      <c r="C1265" s="17">
        <v>1</v>
      </c>
      <c r="D1265" s="18">
        <v>17.420000000000002</v>
      </c>
      <c r="E1265" s="10" t="s">
        <v>0</v>
      </c>
      <c r="F1265" s="10" t="s">
        <v>10</v>
      </c>
    </row>
    <row r="1266" spans="2:6">
      <c r="B1266" s="41">
        <v>45000.676840891203</v>
      </c>
      <c r="C1266" s="17">
        <v>8</v>
      </c>
      <c r="D1266" s="18">
        <v>17.420000000000002</v>
      </c>
      <c r="E1266" s="10" t="s">
        <v>0</v>
      </c>
      <c r="F1266" s="10" t="s">
        <v>10</v>
      </c>
    </row>
    <row r="1267" spans="2:6">
      <c r="B1267" s="41">
        <v>45000.676849502313</v>
      </c>
      <c r="C1267" s="17">
        <v>15</v>
      </c>
      <c r="D1267" s="18">
        <v>17.420000000000002</v>
      </c>
      <c r="E1267" s="10" t="s">
        <v>0</v>
      </c>
      <c r="F1267" s="10" t="s">
        <v>10</v>
      </c>
    </row>
    <row r="1268" spans="2:6">
      <c r="B1268" s="41">
        <v>45000.676991087967</v>
      </c>
      <c r="C1268" s="17">
        <v>3</v>
      </c>
      <c r="D1268" s="18">
        <v>17.420000000000002</v>
      </c>
      <c r="E1268" s="10" t="s">
        <v>0</v>
      </c>
      <c r="F1268" s="10" t="s">
        <v>10</v>
      </c>
    </row>
    <row r="1269" spans="2:6">
      <c r="B1269" s="41">
        <v>45000.676991122687</v>
      </c>
      <c r="C1269" s="17">
        <v>1</v>
      </c>
      <c r="D1269" s="18">
        <v>17.420000000000002</v>
      </c>
      <c r="E1269" s="10" t="s">
        <v>0</v>
      </c>
      <c r="F1269" s="10" t="s">
        <v>10</v>
      </c>
    </row>
    <row r="1270" spans="2:6">
      <c r="B1270" s="41">
        <v>45000.676991168984</v>
      </c>
      <c r="C1270" s="17">
        <v>24</v>
      </c>
      <c r="D1270" s="18">
        <v>17.420000000000002</v>
      </c>
      <c r="E1270" s="10" t="s">
        <v>0</v>
      </c>
      <c r="F1270" s="10" t="s">
        <v>10</v>
      </c>
    </row>
    <row r="1271" spans="2:6">
      <c r="B1271" s="41">
        <v>45000.677098576387</v>
      </c>
      <c r="C1271" s="17">
        <v>1</v>
      </c>
      <c r="D1271" s="18">
        <v>17.420000000000002</v>
      </c>
      <c r="E1271" s="10" t="s">
        <v>0</v>
      </c>
      <c r="F1271" s="10" t="s">
        <v>10</v>
      </c>
    </row>
    <row r="1272" spans="2:6">
      <c r="B1272" s="41">
        <v>45000.677098576387</v>
      </c>
      <c r="C1272" s="17">
        <v>8</v>
      </c>
      <c r="D1272" s="18">
        <v>17.420000000000002</v>
      </c>
      <c r="E1272" s="10" t="s">
        <v>0</v>
      </c>
      <c r="F1272" s="10" t="s">
        <v>10</v>
      </c>
    </row>
    <row r="1273" spans="2:6">
      <c r="B1273" s="41">
        <v>45000.677098611108</v>
      </c>
      <c r="C1273" s="17">
        <v>14</v>
      </c>
      <c r="D1273" s="18">
        <v>17.420000000000002</v>
      </c>
      <c r="E1273" s="10" t="s">
        <v>0</v>
      </c>
      <c r="F1273" s="10" t="s">
        <v>10</v>
      </c>
    </row>
    <row r="1274" spans="2:6">
      <c r="B1274" s="41">
        <v>45000.67729540509</v>
      </c>
      <c r="C1274" s="17">
        <v>1</v>
      </c>
      <c r="D1274" s="18">
        <v>17.420000000000002</v>
      </c>
      <c r="E1274" s="10" t="s">
        <v>0</v>
      </c>
      <c r="F1274" s="10" t="s">
        <v>10</v>
      </c>
    </row>
    <row r="1275" spans="2:6">
      <c r="B1275" s="41">
        <v>45000.67729540509</v>
      </c>
      <c r="C1275" s="17">
        <v>24</v>
      </c>
      <c r="D1275" s="18">
        <v>17.420000000000002</v>
      </c>
      <c r="E1275" s="10" t="s">
        <v>0</v>
      </c>
      <c r="F1275" s="10" t="s">
        <v>10</v>
      </c>
    </row>
    <row r="1276" spans="2:6">
      <c r="B1276" s="41">
        <v>45000.677295451387</v>
      </c>
      <c r="C1276" s="17">
        <v>1</v>
      </c>
      <c r="D1276" s="18">
        <v>17.420000000000002</v>
      </c>
      <c r="E1276" s="10" t="s">
        <v>0</v>
      </c>
      <c r="F1276" s="10" t="s">
        <v>10</v>
      </c>
    </row>
    <row r="1277" spans="2:6">
      <c r="B1277" s="41">
        <v>45000.677295451387</v>
      </c>
      <c r="C1277" s="17">
        <v>15</v>
      </c>
      <c r="D1277" s="18">
        <v>17.420000000000002</v>
      </c>
      <c r="E1277" s="10" t="s">
        <v>0</v>
      </c>
      <c r="F1277" s="10" t="s">
        <v>10</v>
      </c>
    </row>
    <row r="1278" spans="2:6">
      <c r="B1278" s="41">
        <v>45000.677295486108</v>
      </c>
      <c r="C1278" s="17">
        <v>2</v>
      </c>
      <c r="D1278" s="18">
        <v>17.420000000000002</v>
      </c>
      <c r="E1278" s="10" t="s">
        <v>0</v>
      </c>
      <c r="F1278" s="10" t="s">
        <v>10</v>
      </c>
    </row>
    <row r="1279" spans="2:6">
      <c r="B1279" s="41">
        <v>45000.677295486108</v>
      </c>
      <c r="C1279" s="17">
        <v>57</v>
      </c>
      <c r="D1279" s="18">
        <v>17.420000000000002</v>
      </c>
      <c r="E1279" s="10" t="s">
        <v>0</v>
      </c>
      <c r="F1279" s="10" t="s">
        <v>10</v>
      </c>
    </row>
    <row r="1280" spans="2:6">
      <c r="B1280" s="41">
        <v>45000.677295520836</v>
      </c>
      <c r="C1280" s="17">
        <v>45</v>
      </c>
      <c r="D1280" s="18">
        <v>17.420000000000002</v>
      </c>
      <c r="E1280" s="10" t="s">
        <v>0</v>
      </c>
      <c r="F1280" s="10" t="s">
        <v>10</v>
      </c>
    </row>
    <row r="1281" spans="2:6">
      <c r="B1281" s="41">
        <v>45000.677295520836</v>
      </c>
      <c r="C1281" s="17">
        <v>1</v>
      </c>
      <c r="D1281" s="18">
        <v>17.420000000000002</v>
      </c>
      <c r="E1281" s="10" t="s">
        <v>0</v>
      </c>
      <c r="F1281" s="10" t="s">
        <v>10</v>
      </c>
    </row>
    <row r="1282" spans="2:6">
      <c r="B1282" s="41">
        <v>45000.677295567133</v>
      </c>
      <c r="C1282" s="17">
        <v>1</v>
      </c>
      <c r="D1282" s="18">
        <v>17.420000000000002</v>
      </c>
      <c r="E1282" s="10" t="s">
        <v>0</v>
      </c>
      <c r="F1282" s="10" t="s">
        <v>10</v>
      </c>
    </row>
    <row r="1283" spans="2:6">
      <c r="B1283" s="41">
        <v>45000.677295567133</v>
      </c>
      <c r="C1283" s="17">
        <v>1</v>
      </c>
      <c r="D1283" s="18">
        <v>17.420000000000002</v>
      </c>
      <c r="E1283" s="10" t="s">
        <v>0</v>
      </c>
      <c r="F1283" s="10" t="s">
        <v>10</v>
      </c>
    </row>
    <row r="1284" spans="2:6">
      <c r="B1284" s="41">
        <v>45000.677295567133</v>
      </c>
      <c r="C1284" s="17">
        <v>1</v>
      </c>
      <c r="D1284" s="18">
        <v>17.420000000000002</v>
      </c>
      <c r="E1284" s="10" t="s">
        <v>0</v>
      </c>
      <c r="F1284" s="10" t="s">
        <v>10</v>
      </c>
    </row>
    <row r="1285" spans="2:6">
      <c r="B1285" s="41">
        <v>45000.677295601854</v>
      </c>
      <c r="C1285" s="17">
        <v>24</v>
      </c>
      <c r="D1285" s="18">
        <v>17.420000000000002</v>
      </c>
      <c r="E1285" s="10" t="s">
        <v>0</v>
      </c>
      <c r="F1285" s="10" t="s">
        <v>10</v>
      </c>
    </row>
    <row r="1286" spans="2:6">
      <c r="B1286" s="41">
        <v>45000.677963807873</v>
      </c>
      <c r="C1286" s="17">
        <v>1</v>
      </c>
      <c r="D1286" s="18">
        <v>17.420000000000002</v>
      </c>
      <c r="E1286" s="10" t="s">
        <v>0</v>
      </c>
      <c r="F1286" s="10" t="s">
        <v>10</v>
      </c>
    </row>
    <row r="1287" spans="2:6">
      <c r="B1287" s="41">
        <v>45000.680465625002</v>
      </c>
      <c r="C1287" s="17">
        <v>5</v>
      </c>
      <c r="D1287" s="18">
        <v>17.43</v>
      </c>
      <c r="E1287" s="10" t="s">
        <v>0</v>
      </c>
      <c r="F1287" s="10" t="s">
        <v>10</v>
      </c>
    </row>
    <row r="1288" spans="2:6">
      <c r="B1288" s="41">
        <v>45000.680465659723</v>
      </c>
      <c r="C1288" s="17">
        <v>19</v>
      </c>
      <c r="D1288" s="18">
        <v>17.43</v>
      </c>
      <c r="E1288" s="10" t="s">
        <v>0</v>
      </c>
      <c r="F1288" s="10" t="s">
        <v>10</v>
      </c>
    </row>
    <row r="1289" spans="2:6">
      <c r="B1289" s="41">
        <v>45000.68046570602</v>
      </c>
      <c r="C1289" s="17">
        <v>1</v>
      </c>
      <c r="D1289" s="18">
        <v>17.43</v>
      </c>
      <c r="E1289" s="10" t="s">
        <v>0</v>
      </c>
      <c r="F1289" s="10" t="s">
        <v>10</v>
      </c>
    </row>
    <row r="1290" spans="2:6">
      <c r="B1290" s="41">
        <v>45000.68046570602</v>
      </c>
      <c r="C1290" s="17">
        <v>23</v>
      </c>
      <c r="D1290" s="18">
        <v>17.43</v>
      </c>
      <c r="E1290" s="10" t="s">
        <v>0</v>
      </c>
      <c r="F1290" s="10" t="s">
        <v>10</v>
      </c>
    </row>
    <row r="1291" spans="2:6">
      <c r="B1291" s="41">
        <v>45000.680465740741</v>
      </c>
      <c r="C1291" s="17">
        <v>1</v>
      </c>
      <c r="D1291" s="18">
        <v>17.43</v>
      </c>
      <c r="E1291" s="10" t="s">
        <v>0</v>
      </c>
      <c r="F1291" s="10" t="s">
        <v>10</v>
      </c>
    </row>
    <row r="1292" spans="2:6">
      <c r="B1292" s="41">
        <v>45000.680465740741</v>
      </c>
      <c r="C1292" s="17">
        <v>4</v>
      </c>
      <c r="D1292" s="18">
        <v>17.43</v>
      </c>
      <c r="E1292" s="10" t="s">
        <v>0</v>
      </c>
      <c r="F1292" s="10" t="s">
        <v>10</v>
      </c>
    </row>
    <row r="1293" spans="2:6">
      <c r="B1293" s="41">
        <v>45000.680465775462</v>
      </c>
      <c r="C1293" s="17">
        <v>26</v>
      </c>
      <c r="D1293" s="18">
        <v>17.43</v>
      </c>
      <c r="E1293" s="10" t="s">
        <v>0</v>
      </c>
      <c r="F1293" s="10" t="s">
        <v>10</v>
      </c>
    </row>
    <row r="1294" spans="2:6">
      <c r="B1294" s="41">
        <v>45000.680465821759</v>
      </c>
      <c r="C1294" s="17">
        <v>4</v>
      </c>
      <c r="D1294" s="18">
        <v>17.43</v>
      </c>
      <c r="E1294" s="10" t="s">
        <v>0</v>
      </c>
      <c r="F1294" s="10" t="s">
        <v>10</v>
      </c>
    </row>
    <row r="1295" spans="2:6">
      <c r="B1295" s="41">
        <v>45000.680465821759</v>
      </c>
      <c r="C1295" s="17">
        <v>16</v>
      </c>
      <c r="D1295" s="18">
        <v>17.43</v>
      </c>
      <c r="E1295" s="10" t="s">
        <v>0</v>
      </c>
      <c r="F1295" s="10" t="s">
        <v>10</v>
      </c>
    </row>
    <row r="1296" spans="2:6">
      <c r="B1296" s="41">
        <v>45000.68046585648</v>
      </c>
      <c r="C1296" s="17">
        <v>13</v>
      </c>
      <c r="D1296" s="18">
        <v>17.43</v>
      </c>
      <c r="E1296" s="10" t="s">
        <v>0</v>
      </c>
      <c r="F1296" s="10" t="s">
        <v>10</v>
      </c>
    </row>
    <row r="1297" spans="2:6">
      <c r="B1297" s="41">
        <v>45000.680465891201</v>
      </c>
      <c r="C1297" s="17">
        <v>12</v>
      </c>
      <c r="D1297" s="18">
        <v>17.43</v>
      </c>
      <c r="E1297" s="10" t="s">
        <v>0</v>
      </c>
      <c r="F1297" s="10" t="s">
        <v>10</v>
      </c>
    </row>
    <row r="1298" spans="2:6">
      <c r="B1298" s="41">
        <v>45000.680465891201</v>
      </c>
      <c r="C1298" s="17">
        <v>1</v>
      </c>
      <c r="D1298" s="18">
        <v>17.43</v>
      </c>
      <c r="E1298" s="10" t="s">
        <v>0</v>
      </c>
      <c r="F1298" s="10" t="s">
        <v>10</v>
      </c>
    </row>
    <row r="1299" spans="2:6">
      <c r="B1299" s="41">
        <v>45000.680465937498</v>
      </c>
      <c r="C1299" s="17">
        <v>1</v>
      </c>
      <c r="D1299" s="18">
        <v>17.43</v>
      </c>
      <c r="E1299" s="10" t="s">
        <v>0</v>
      </c>
      <c r="F1299" s="10" t="s">
        <v>10</v>
      </c>
    </row>
    <row r="1300" spans="2:6">
      <c r="B1300" s="41">
        <v>45000.680465937498</v>
      </c>
      <c r="C1300" s="17">
        <v>1</v>
      </c>
      <c r="D1300" s="18">
        <v>17.43</v>
      </c>
      <c r="E1300" s="10" t="s">
        <v>0</v>
      </c>
      <c r="F1300" s="10" t="s">
        <v>10</v>
      </c>
    </row>
    <row r="1301" spans="2:6">
      <c r="B1301" s="41">
        <v>45000.680465972226</v>
      </c>
      <c r="C1301" s="17">
        <v>1</v>
      </c>
      <c r="D1301" s="18">
        <v>17.43</v>
      </c>
      <c r="E1301" s="10" t="s">
        <v>0</v>
      </c>
      <c r="F1301" s="10" t="s">
        <v>10</v>
      </c>
    </row>
    <row r="1302" spans="2:6">
      <c r="B1302" s="41">
        <v>45000.680466006947</v>
      </c>
      <c r="C1302" s="17">
        <v>1</v>
      </c>
      <c r="D1302" s="18">
        <v>17.43</v>
      </c>
      <c r="E1302" s="10" t="s">
        <v>0</v>
      </c>
      <c r="F1302" s="10" t="s">
        <v>10</v>
      </c>
    </row>
    <row r="1303" spans="2:6">
      <c r="B1303" s="41">
        <v>45000.680466006947</v>
      </c>
      <c r="C1303" s="17">
        <v>1</v>
      </c>
      <c r="D1303" s="18">
        <v>17.43</v>
      </c>
      <c r="E1303" s="10" t="s">
        <v>0</v>
      </c>
      <c r="F1303" s="10" t="s">
        <v>10</v>
      </c>
    </row>
    <row r="1304" spans="2:6">
      <c r="B1304" s="41">
        <v>45000.681107175929</v>
      </c>
      <c r="C1304" s="17">
        <v>7</v>
      </c>
      <c r="D1304" s="18">
        <v>17.420000000000002</v>
      </c>
      <c r="E1304" s="10" t="s">
        <v>0</v>
      </c>
      <c r="F1304" s="10" t="s">
        <v>10</v>
      </c>
    </row>
    <row r="1305" spans="2:6">
      <c r="B1305" s="41">
        <v>45000.68110721065</v>
      </c>
      <c r="C1305" s="17">
        <v>21</v>
      </c>
      <c r="D1305" s="18">
        <v>17.420000000000002</v>
      </c>
      <c r="E1305" s="10" t="s">
        <v>0</v>
      </c>
      <c r="F1305" s="10" t="s">
        <v>10</v>
      </c>
    </row>
    <row r="1306" spans="2:6">
      <c r="B1306" s="41">
        <v>45000.681107256947</v>
      </c>
      <c r="C1306" s="17">
        <v>4</v>
      </c>
      <c r="D1306" s="18">
        <v>17.420000000000002</v>
      </c>
      <c r="E1306" s="10" t="s">
        <v>0</v>
      </c>
      <c r="F1306" s="10" t="s">
        <v>10</v>
      </c>
    </row>
    <row r="1307" spans="2:6">
      <c r="B1307" s="41">
        <v>45000.681107256947</v>
      </c>
      <c r="C1307" s="17">
        <v>22</v>
      </c>
      <c r="D1307" s="18">
        <v>17.420000000000002</v>
      </c>
      <c r="E1307" s="10" t="s">
        <v>0</v>
      </c>
      <c r="F1307" s="10" t="s">
        <v>10</v>
      </c>
    </row>
    <row r="1308" spans="2:6">
      <c r="B1308" s="41">
        <v>45000.681107256947</v>
      </c>
      <c r="C1308" s="17">
        <v>2</v>
      </c>
      <c r="D1308" s="18">
        <v>17.420000000000002</v>
      </c>
      <c r="E1308" s="10" t="s">
        <v>0</v>
      </c>
      <c r="F1308" s="10" t="s">
        <v>10</v>
      </c>
    </row>
    <row r="1309" spans="2:6">
      <c r="B1309" s="41">
        <v>45000.681107291668</v>
      </c>
      <c r="C1309" s="17">
        <v>5</v>
      </c>
      <c r="D1309" s="18">
        <v>17.420000000000002</v>
      </c>
      <c r="E1309" s="10" t="s">
        <v>0</v>
      </c>
      <c r="F1309" s="10" t="s">
        <v>10</v>
      </c>
    </row>
    <row r="1310" spans="2:6">
      <c r="B1310" s="41">
        <v>45000.681107326389</v>
      </c>
      <c r="C1310" s="17">
        <v>1</v>
      </c>
      <c r="D1310" s="18">
        <v>17.420000000000002</v>
      </c>
      <c r="E1310" s="10" t="s">
        <v>0</v>
      </c>
      <c r="F1310" s="10" t="s">
        <v>10</v>
      </c>
    </row>
    <row r="1311" spans="2:6">
      <c r="B1311" s="41">
        <v>45000.681107326389</v>
      </c>
      <c r="C1311" s="17">
        <v>12</v>
      </c>
      <c r="D1311" s="18">
        <v>17.420000000000002</v>
      </c>
      <c r="E1311" s="10" t="s">
        <v>0</v>
      </c>
      <c r="F1311" s="10" t="s">
        <v>10</v>
      </c>
    </row>
    <row r="1312" spans="2:6">
      <c r="B1312" s="41">
        <v>45000.681107326389</v>
      </c>
      <c r="C1312" s="17">
        <v>15</v>
      </c>
      <c r="D1312" s="18">
        <v>17.420000000000002</v>
      </c>
      <c r="E1312" s="10" t="s">
        <v>0</v>
      </c>
      <c r="F1312" s="10" t="s">
        <v>10</v>
      </c>
    </row>
    <row r="1313" spans="2:6">
      <c r="B1313" s="41">
        <v>45000.681107372686</v>
      </c>
      <c r="C1313" s="17">
        <v>25</v>
      </c>
      <c r="D1313" s="18">
        <v>17.420000000000002</v>
      </c>
      <c r="E1313" s="10" t="s">
        <v>0</v>
      </c>
      <c r="F1313" s="10" t="s">
        <v>10</v>
      </c>
    </row>
    <row r="1314" spans="2:6">
      <c r="B1314" s="41">
        <v>45000.681107372686</v>
      </c>
      <c r="C1314" s="17">
        <v>1</v>
      </c>
      <c r="D1314" s="18">
        <v>17.420000000000002</v>
      </c>
      <c r="E1314" s="10" t="s">
        <v>0</v>
      </c>
      <c r="F1314" s="10" t="s">
        <v>10</v>
      </c>
    </row>
    <row r="1315" spans="2:6">
      <c r="B1315" s="41">
        <v>45000.681107372686</v>
      </c>
      <c r="C1315" s="17">
        <v>1</v>
      </c>
      <c r="D1315" s="18">
        <v>17.420000000000002</v>
      </c>
      <c r="E1315" s="10" t="s">
        <v>0</v>
      </c>
      <c r="F1315" s="10" t="s">
        <v>10</v>
      </c>
    </row>
    <row r="1316" spans="2:6">
      <c r="B1316" s="41">
        <v>45000.681107407407</v>
      </c>
      <c r="C1316" s="17">
        <v>24</v>
      </c>
      <c r="D1316" s="18">
        <v>17.420000000000002</v>
      </c>
      <c r="E1316" s="10" t="s">
        <v>0</v>
      </c>
      <c r="F1316" s="10" t="s">
        <v>10</v>
      </c>
    </row>
    <row r="1317" spans="2:6">
      <c r="B1317" s="41">
        <v>45000.681107407407</v>
      </c>
      <c r="C1317" s="17">
        <v>5</v>
      </c>
      <c r="D1317" s="18">
        <v>17.420000000000002</v>
      </c>
      <c r="E1317" s="10" t="s">
        <v>0</v>
      </c>
      <c r="F1317" s="10" t="s">
        <v>10</v>
      </c>
    </row>
    <row r="1318" spans="2:6">
      <c r="B1318" s="41">
        <v>45000.681107442128</v>
      </c>
      <c r="C1318" s="17">
        <v>1</v>
      </c>
      <c r="D1318" s="18">
        <v>17.420000000000002</v>
      </c>
      <c r="E1318" s="10" t="s">
        <v>0</v>
      </c>
      <c r="F1318" s="10" t="s">
        <v>10</v>
      </c>
    </row>
    <row r="1319" spans="2:6">
      <c r="B1319" s="41">
        <v>45000.682913159719</v>
      </c>
      <c r="C1319" s="17">
        <v>16</v>
      </c>
      <c r="D1319" s="18">
        <v>17.420000000000002</v>
      </c>
      <c r="E1319" s="10" t="s">
        <v>0</v>
      </c>
      <c r="F1319" s="10" t="s">
        <v>10</v>
      </c>
    </row>
    <row r="1320" spans="2:6">
      <c r="B1320" s="41">
        <v>45000.682913194447</v>
      </c>
      <c r="C1320" s="17">
        <v>10</v>
      </c>
      <c r="D1320" s="18">
        <v>17.420000000000002</v>
      </c>
      <c r="E1320" s="10" t="s">
        <v>0</v>
      </c>
      <c r="F1320" s="10" t="s">
        <v>10</v>
      </c>
    </row>
    <row r="1321" spans="2:6">
      <c r="B1321" s="41">
        <v>45000.682913229168</v>
      </c>
      <c r="C1321" s="17">
        <v>46</v>
      </c>
      <c r="D1321" s="18">
        <v>17.420000000000002</v>
      </c>
      <c r="E1321" s="10" t="s">
        <v>0</v>
      </c>
      <c r="F1321" s="10" t="s">
        <v>10</v>
      </c>
    </row>
    <row r="1322" spans="2:6">
      <c r="B1322" s="41">
        <v>45000.682913275465</v>
      </c>
      <c r="C1322" s="17">
        <v>3</v>
      </c>
      <c r="D1322" s="18">
        <v>17.420000000000002</v>
      </c>
      <c r="E1322" s="10" t="s">
        <v>0</v>
      </c>
      <c r="F1322" s="10" t="s">
        <v>10</v>
      </c>
    </row>
    <row r="1323" spans="2:6">
      <c r="B1323" s="41">
        <v>45000.682913275465</v>
      </c>
      <c r="C1323" s="17">
        <v>18</v>
      </c>
      <c r="D1323" s="18">
        <v>17.420000000000002</v>
      </c>
      <c r="E1323" s="10" t="s">
        <v>0</v>
      </c>
      <c r="F1323" s="10" t="s">
        <v>10</v>
      </c>
    </row>
    <row r="1324" spans="2:6">
      <c r="B1324" s="41">
        <v>45000.682913310186</v>
      </c>
      <c r="C1324" s="17">
        <v>33</v>
      </c>
      <c r="D1324" s="18">
        <v>17.420000000000002</v>
      </c>
      <c r="E1324" s="10" t="s">
        <v>0</v>
      </c>
      <c r="F1324" s="10" t="s">
        <v>10</v>
      </c>
    </row>
    <row r="1325" spans="2:6">
      <c r="B1325" s="41">
        <v>45000.682913344906</v>
      </c>
      <c r="C1325" s="17">
        <v>10</v>
      </c>
      <c r="D1325" s="18">
        <v>17.420000000000002</v>
      </c>
      <c r="E1325" s="10" t="s">
        <v>0</v>
      </c>
      <c r="F1325" s="10" t="s">
        <v>10</v>
      </c>
    </row>
    <row r="1326" spans="2:6">
      <c r="B1326" s="41">
        <v>45000.682913391203</v>
      </c>
      <c r="C1326" s="17">
        <v>1</v>
      </c>
      <c r="D1326" s="18">
        <v>17.420000000000002</v>
      </c>
      <c r="E1326" s="10" t="s">
        <v>0</v>
      </c>
      <c r="F1326" s="10" t="s">
        <v>10</v>
      </c>
    </row>
    <row r="1327" spans="2:6">
      <c r="B1327" s="41">
        <v>45000.682913391203</v>
      </c>
      <c r="C1327" s="17">
        <v>1</v>
      </c>
      <c r="D1327" s="18">
        <v>17.420000000000002</v>
      </c>
      <c r="E1327" s="10" t="s">
        <v>0</v>
      </c>
      <c r="F1327" s="10" t="s">
        <v>10</v>
      </c>
    </row>
    <row r="1328" spans="2:6">
      <c r="B1328" s="41">
        <v>45000.683022604164</v>
      </c>
      <c r="C1328" s="17">
        <v>7</v>
      </c>
      <c r="D1328" s="18">
        <v>17.420000000000002</v>
      </c>
      <c r="E1328" s="10" t="s">
        <v>0</v>
      </c>
      <c r="F1328" s="10" t="s">
        <v>10</v>
      </c>
    </row>
    <row r="1329" spans="2:6">
      <c r="B1329" s="41">
        <v>45000.684398761572</v>
      </c>
      <c r="C1329" s="17">
        <v>4</v>
      </c>
      <c r="D1329" s="18">
        <v>17.46</v>
      </c>
      <c r="E1329" s="10" t="s">
        <v>0</v>
      </c>
      <c r="F1329" s="10" t="s">
        <v>10</v>
      </c>
    </row>
    <row r="1330" spans="2:6">
      <c r="B1330" s="41">
        <v>45000.684398761572</v>
      </c>
      <c r="C1330" s="17">
        <v>4</v>
      </c>
      <c r="D1330" s="18">
        <v>17.46</v>
      </c>
      <c r="E1330" s="10" t="s">
        <v>0</v>
      </c>
      <c r="F1330" s="10" t="s">
        <v>10</v>
      </c>
    </row>
    <row r="1331" spans="2:6">
      <c r="B1331" s="41">
        <v>45000.684426736108</v>
      </c>
      <c r="C1331" s="17">
        <v>22</v>
      </c>
      <c r="D1331" s="18">
        <v>17.46</v>
      </c>
      <c r="E1331" s="10" t="s">
        <v>0</v>
      </c>
      <c r="F1331" s="10" t="s">
        <v>10</v>
      </c>
    </row>
    <row r="1332" spans="2:6">
      <c r="B1332" s="41">
        <v>45000.684450613429</v>
      </c>
      <c r="C1332" s="17">
        <v>18</v>
      </c>
      <c r="D1332" s="18">
        <v>17.46</v>
      </c>
      <c r="E1332" s="10" t="s">
        <v>0</v>
      </c>
      <c r="F1332" s="10" t="s">
        <v>10</v>
      </c>
    </row>
    <row r="1333" spans="2:6">
      <c r="B1333" s="41">
        <v>45000.684470798609</v>
      </c>
      <c r="C1333" s="17">
        <v>23</v>
      </c>
      <c r="D1333" s="18">
        <v>17.46</v>
      </c>
      <c r="E1333" s="10" t="s">
        <v>0</v>
      </c>
      <c r="F1333" s="10" t="s">
        <v>10</v>
      </c>
    </row>
    <row r="1334" spans="2:6">
      <c r="B1334" s="41">
        <v>45000.684518437498</v>
      </c>
      <c r="C1334" s="17">
        <v>16</v>
      </c>
      <c r="D1334" s="18">
        <v>17.46</v>
      </c>
      <c r="E1334" s="10" t="s">
        <v>0</v>
      </c>
      <c r="F1334" s="10" t="s">
        <v>10</v>
      </c>
    </row>
    <row r="1335" spans="2:6">
      <c r="B1335" s="41">
        <v>45000.684548958336</v>
      </c>
      <c r="C1335" s="17">
        <v>15</v>
      </c>
      <c r="D1335" s="18">
        <v>17.45</v>
      </c>
      <c r="E1335" s="10" t="s">
        <v>0</v>
      </c>
      <c r="F1335" s="10" t="s">
        <v>10</v>
      </c>
    </row>
    <row r="1336" spans="2:6">
      <c r="B1336" s="41">
        <v>45000.684548958336</v>
      </c>
      <c r="C1336" s="17">
        <v>13</v>
      </c>
      <c r="D1336" s="18">
        <v>17.46</v>
      </c>
      <c r="E1336" s="10" t="s">
        <v>0</v>
      </c>
      <c r="F1336" s="10" t="s">
        <v>10</v>
      </c>
    </row>
    <row r="1337" spans="2:6">
      <c r="B1337" s="41">
        <v>45000.684665046298</v>
      </c>
      <c r="C1337" s="17">
        <v>1</v>
      </c>
      <c r="D1337" s="18">
        <v>17.45</v>
      </c>
      <c r="E1337" s="10" t="s">
        <v>0</v>
      </c>
      <c r="F1337" s="10" t="s">
        <v>10</v>
      </c>
    </row>
    <row r="1338" spans="2:6">
      <c r="B1338" s="41">
        <v>45000.684849999998</v>
      </c>
      <c r="C1338" s="17">
        <v>21</v>
      </c>
      <c r="D1338" s="18">
        <v>17.45</v>
      </c>
      <c r="E1338" s="10" t="s">
        <v>0</v>
      </c>
      <c r="F1338" s="10" t="s">
        <v>10</v>
      </c>
    </row>
    <row r="1339" spans="2:6">
      <c r="B1339" s="41">
        <v>45000.684850266203</v>
      </c>
      <c r="C1339" s="17">
        <v>1</v>
      </c>
      <c r="D1339" s="18">
        <v>17.440000000000001</v>
      </c>
      <c r="E1339" s="10" t="s">
        <v>0</v>
      </c>
      <c r="F1339" s="10" t="s">
        <v>10</v>
      </c>
    </row>
    <row r="1340" spans="2:6">
      <c r="B1340" s="41">
        <v>45000.684952430558</v>
      </c>
      <c r="C1340" s="17">
        <v>1</v>
      </c>
      <c r="D1340" s="18">
        <v>17.440000000000001</v>
      </c>
      <c r="E1340" s="10" t="s">
        <v>0</v>
      </c>
      <c r="F1340" s="10" t="s">
        <v>10</v>
      </c>
    </row>
    <row r="1341" spans="2:6">
      <c r="B1341" s="41">
        <v>45000.684952430558</v>
      </c>
      <c r="C1341" s="17">
        <v>1</v>
      </c>
      <c r="D1341" s="18">
        <v>17.440000000000001</v>
      </c>
      <c r="E1341" s="10" t="s">
        <v>0</v>
      </c>
      <c r="F1341" s="10" t="s">
        <v>10</v>
      </c>
    </row>
    <row r="1342" spans="2:6">
      <c r="B1342" s="41">
        <v>45000.684952465279</v>
      </c>
      <c r="C1342" s="17">
        <v>3</v>
      </c>
      <c r="D1342" s="18">
        <v>17.440000000000001</v>
      </c>
      <c r="E1342" s="10" t="s">
        <v>0</v>
      </c>
      <c r="F1342" s="10" t="s">
        <v>10</v>
      </c>
    </row>
    <row r="1343" spans="2:6">
      <c r="B1343" s="41">
        <v>45000.685678553244</v>
      </c>
      <c r="C1343" s="17">
        <v>4</v>
      </c>
      <c r="D1343" s="18">
        <v>17.440000000000001</v>
      </c>
      <c r="E1343" s="10" t="s">
        <v>0</v>
      </c>
      <c r="F1343" s="10" t="s">
        <v>10</v>
      </c>
    </row>
    <row r="1344" spans="2:6">
      <c r="B1344" s="41">
        <v>45000.685678553244</v>
      </c>
      <c r="C1344" s="17">
        <v>5</v>
      </c>
      <c r="D1344" s="18">
        <v>17.440000000000001</v>
      </c>
      <c r="E1344" s="10" t="s">
        <v>0</v>
      </c>
      <c r="F1344" s="10" t="s">
        <v>10</v>
      </c>
    </row>
    <row r="1345" spans="2:6">
      <c r="B1345" s="41">
        <v>45000.685678587965</v>
      </c>
      <c r="C1345" s="17">
        <v>1</v>
      </c>
      <c r="D1345" s="18">
        <v>17.440000000000001</v>
      </c>
      <c r="E1345" s="10" t="s">
        <v>0</v>
      </c>
      <c r="F1345" s="10" t="s">
        <v>10</v>
      </c>
    </row>
    <row r="1346" spans="2:6">
      <c r="B1346" s="41">
        <v>45000.685678587965</v>
      </c>
      <c r="C1346" s="17">
        <v>3</v>
      </c>
      <c r="D1346" s="18">
        <v>17.440000000000001</v>
      </c>
      <c r="E1346" s="10" t="s">
        <v>0</v>
      </c>
      <c r="F1346" s="10" t="s">
        <v>10</v>
      </c>
    </row>
    <row r="1347" spans="2:6">
      <c r="B1347" s="41">
        <v>45000.685678622685</v>
      </c>
      <c r="C1347" s="17">
        <v>7</v>
      </c>
      <c r="D1347" s="18">
        <v>17.43</v>
      </c>
      <c r="E1347" s="10" t="s">
        <v>0</v>
      </c>
      <c r="F1347" s="10" t="s">
        <v>10</v>
      </c>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20" priority="7">
      <formula>LEN(TRIM(C8))&gt;0</formula>
    </cfRule>
  </conditionalFormatting>
  <conditionalFormatting sqref="F9">
    <cfRule type="notContainsBlanks" dxfId="19" priority="6">
      <formula>LEN(TRIM(F9))&gt;0</formula>
    </cfRule>
  </conditionalFormatting>
  <conditionalFormatting sqref="B8">
    <cfRule type="notContainsBlanks" dxfId="18" priority="5">
      <formula>LEN(TRIM(B8))&gt;0</formula>
    </cfRule>
  </conditionalFormatting>
  <conditionalFormatting sqref="E10:E1762">
    <cfRule type="notContainsBlanks" dxfId="17" priority="4">
      <formula>LEN(TRIM(E10))&gt;0</formula>
    </cfRule>
  </conditionalFormatting>
  <conditionalFormatting sqref="F10:F1762">
    <cfRule type="notContainsBlanks" dxfId="16" priority="3">
      <formula>LEN(TRIM(F10))&gt;0</formula>
    </cfRule>
  </conditionalFormatting>
  <conditionalFormatting sqref="B9:B1762">
    <cfRule type="notContainsBlanks" dxfId="15" priority="2">
      <formula>LEN(TRIM(B9))&gt;0</formula>
    </cfRule>
  </conditionalFormatting>
  <conditionalFormatting sqref="C10:D1762">
    <cfRule type="notContainsBlanks" dxfId="14"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57A9753-CB76-4975-B659-476CF6A2191F}">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425B2-9E22-42C8-859B-D93484DC544E}">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01</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7504</v>
      </c>
      <c r="D7" s="38">
        <f>+SUMPRODUCT(C8:C20000,D8:D20000)/C7</f>
        <v>17.721194029850725</v>
      </c>
      <c r="E7" s="13" t="s">
        <v>0</v>
      </c>
      <c r="F7" s="13" t="s">
        <v>10</v>
      </c>
      <c r="H7" s="44"/>
    </row>
    <row r="8" spans="1:8">
      <c r="B8" s="41">
        <v>45001.335668749998</v>
      </c>
      <c r="C8" s="17">
        <v>1</v>
      </c>
      <c r="D8" s="18">
        <v>17.64</v>
      </c>
      <c r="E8" s="10" t="s">
        <v>0</v>
      </c>
      <c r="F8" s="10" t="s">
        <v>10</v>
      </c>
    </row>
    <row r="9" spans="1:8">
      <c r="B9" s="41">
        <v>45001.33633140046</v>
      </c>
      <c r="C9" s="17">
        <v>4</v>
      </c>
      <c r="D9" s="18">
        <v>17.66</v>
      </c>
      <c r="E9" s="10" t="s">
        <v>0</v>
      </c>
      <c r="F9" s="10" t="s">
        <v>10</v>
      </c>
    </row>
    <row r="10" spans="1:8">
      <c r="B10" s="41">
        <v>45001.336331562503</v>
      </c>
      <c r="C10" s="17">
        <v>5</v>
      </c>
      <c r="D10" s="18">
        <v>17.66</v>
      </c>
      <c r="E10" s="10" t="s">
        <v>0</v>
      </c>
      <c r="F10" s="10" t="s">
        <v>10</v>
      </c>
    </row>
    <row r="11" spans="1:8">
      <c r="B11" s="41">
        <v>45001.341343321757</v>
      </c>
      <c r="C11" s="17">
        <v>17</v>
      </c>
      <c r="D11" s="18">
        <v>17.93</v>
      </c>
      <c r="E11" s="10" t="s">
        <v>0</v>
      </c>
      <c r="F11" s="10" t="s">
        <v>10</v>
      </c>
    </row>
    <row r="12" spans="1:8">
      <c r="B12" s="41">
        <v>45001.341343321757</v>
      </c>
      <c r="C12" s="17">
        <v>16</v>
      </c>
      <c r="D12" s="18">
        <v>17.93</v>
      </c>
      <c r="E12" s="10" t="s">
        <v>0</v>
      </c>
      <c r="F12" s="10" t="s">
        <v>10</v>
      </c>
    </row>
    <row r="13" spans="1:8">
      <c r="B13" s="41">
        <v>45001.341343368054</v>
      </c>
      <c r="C13" s="17">
        <v>1</v>
      </c>
      <c r="D13" s="18">
        <v>17.93</v>
      </c>
      <c r="E13" s="10" t="s">
        <v>0</v>
      </c>
      <c r="F13" s="10" t="s">
        <v>10</v>
      </c>
    </row>
    <row r="14" spans="1:8">
      <c r="B14" s="41">
        <v>45001.341343368054</v>
      </c>
      <c r="C14" s="17">
        <v>2</v>
      </c>
      <c r="D14" s="18">
        <v>17.93</v>
      </c>
      <c r="E14" s="10" t="s">
        <v>0</v>
      </c>
      <c r="F14" s="10" t="s">
        <v>10</v>
      </c>
    </row>
    <row r="15" spans="1:8">
      <c r="B15" s="41">
        <v>45001.341343402775</v>
      </c>
      <c r="C15" s="17">
        <v>15</v>
      </c>
      <c r="D15" s="18">
        <v>17.93</v>
      </c>
      <c r="E15" s="10" t="s">
        <v>0</v>
      </c>
      <c r="F15" s="10" t="s">
        <v>10</v>
      </c>
    </row>
    <row r="16" spans="1:8">
      <c r="B16" s="41">
        <v>45001.341343437503</v>
      </c>
      <c r="C16" s="17">
        <v>8</v>
      </c>
      <c r="D16" s="18">
        <v>17.93</v>
      </c>
      <c r="E16" s="10" t="s">
        <v>0</v>
      </c>
      <c r="F16" s="10" t="s">
        <v>10</v>
      </c>
    </row>
    <row r="17" spans="2:6">
      <c r="B17" s="41">
        <v>45001.341343483793</v>
      </c>
      <c r="C17" s="17">
        <v>7</v>
      </c>
      <c r="D17" s="18">
        <v>17.93</v>
      </c>
      <c r="E17" s="10" t="s">
        <v>0</v>
      </c>
      <c r="F17" s="10" t="s">
        <v>10</v>
      </c>
    </row>
    <row r="18" spans="2:6">
      <c r="B18" s="41">
        <v>45001.341343483793</v>
      </c>
      <c r="C18" s="17">
        <v>15</v>
      </c>
      <c r="D18" s="18">
        <v>17.93</v>
      </c>
      <c r="E18" s="10" t="s">
        <v>0</v>
      </c>
      <c r="F18" s="10" t="s">
        <v>10</v>
      </c>
    </row>
    <row r="19" spans="2:6">
      <c r="B19" s="41">
        <v>45001.341343518521</v>
      </c>
      <c r="C19" s="17">
        <v>15</v>
      </c>
      <c r="D19" s="18">
        <v>17.93</v>
      </c>
      <c r="E19" s="10" t="s">
        <v>0</v>
      </c>
      <c r="F19" s="10" t="s">
        <v>10</v>
      </c>
    </row>
    <row r="20" spans="2:6">
      <c r="B20" s="41">
        <v>45001.341343518521</v>
      </c>
      <c r="C20" s="17">
        <v>15</v>
      </c>
      <c r="D20" s="18">
        <v>17.93</v>
      </c>
      <c r="E20" s="10" t="s">
        <v>0</v>
      </c>
      <c r="F20" s="10" t="s">
        <v>10</v>
      </c>
    </row>
    <row r="21" spans="2:6">
      <c r="B21" s="41">
        <v>45001.341343553242</v>
      </c>
      <c r="C21" s="17">
        <v>17</v>
      </c>
      <c r="D21" s="18">
        <v>17.93</v>
      </c>
      <c r="E21" s="10" t="s">
        <v>0</v>
      </c>
      <c r="F21" s="10" t="s">
        <v>10</v>
      </c>
    </row>
    <row r="22" spans="2:6">
      <c r="B22" s="41">
        <v>45001.341343599539</v>
      </c>
      <c r="C22" s="17">
        <v>3</v>
      </c>
      <c r="D22" s="18">
        <v>17.93</v>
      </c>
      <c r="E22" s="10" t="s">
        <v>0</v>
      </c>
      <c r="F22" s="10" t="s">
        <v>10</v>
      </c>
    </row>
    <row r="23" spans="2:6">
      <c r="B23" s="41">
        <v>45001.341343599539</v>
      </c>
      <c r="C23" s="17">
        <v>17</v>
      </c>
      <c r="D23" s="18">
        <v>17.93</v>
      </c>
      <c r="E23" s="10" t="s">
        <v>0</v>
      </c>
      <c r="F23" s="10" t="s">
        <v>10</v>
      </c>
    </row>
    <row r="24" spans="2:6">
      <c r="B24" s="41">
        <v>45001.34134363426</v>
      </c>
      <c r="C24" s="17">
        <v>1</v>
      </c>
      <c r="D24" s="18">
        <v>17.920000000000002</v>
      </c>
      <c r="E24" s="10" t="s">
        <v>0</v>
      </c>
      <c r="F24" s="10" t="s">
        <v>10</v>
      </c>
    </row>
    <row r="25" spans="2:6">
      <c r="B25" s="41">
        <v>45001.34134363426</v>
      </c>
      <c r="C25" s="17">
        <v>20</v>
      </c>
      <c r="D25" s="18">
        <v>17.920000000000002</v>
      </c>
      <c r="E25" s="10" t="s">
        <v>0</v>
      </c>
      <c r="F25" s="10" t="s">
        <v>10</v>
      </c>
    </row>
    <row r="26" spans="2:6">
      <c r="B26" s="41">
        <v>45001.341343668981</v>
      </c>
      <c r="C26" s="17">
        <v>9</v>
      </c>
      <c r="D26" s="18">
        <v>17.920000000000002</v>
      </c>
      <c r="E26" s="10" t="s">
        <v>0</v>
      </c>
      <c r="F26" s="10" t="s">
        <v>10</v>
      </c>
    </row>
    <row r="27" spans="2:6">
      <c r="B27" s="41">
        <v>45001.341343715278</v>
      </c>
      <c r="C27" s="17">
        <v>5</v>
      </c>
      <c r="D27" s="18">
        <v>17.920000000000002</v>
      </c>
      <c r="E27" s="10" t="s">
        <v>0</v>
      </c>
      <c r="F27" s="10" t="s">
        <v>10</v>
      </c>
    </row>
    <row r="28" spans="2:6">
      <c r="B28" s="41">
        <v>45001.341343715278</v>
      </c>
      <c r="C28" s="17">
        <v>17</v>
      </c>
      <c r="D28" s="18">
        <v>17.920000000000002</v>
      </c>
      <c r="E28" s="10" t="s">
        <v>0</v>
      </c>
      <c r="F28" s="10" t="s">
        <v>10</v>
      </c>
    </row>
    <row r="29" spans="2:6">
      <c r="B29" s="41">
        <v>45001.341350347226</v>
      </c>
      <c r="C29" s="17">
        <v>12</v>
      </c>
      <c r="D29" s="18">
        <v>17.91</v>
      </c>
      <c r="E29" s="10" t="s">
        <v>0</v>
      </c>
      <c r="F29" s="10" t="s">
        <v>10</v>
      </c>
    </row>
    <row r="30" spans="2:6">
      <c r="B30" s="41">
        <v>45001.341366319444</v>
      </c>
      <c r="C30" s="17">
        <v>1</v>
      </c>
      <c r="D30" s="18">
        <v>17.91</v>
      </c>
      <c r="E30" s="10" t="s">
        <v>0</v>
      </c>
      <c r="F30" s="10" t="s">
        <v>10</v>
      </c>
    </row>
    <row r="31" spans="2:6">
      <c r="B31" s="41">
        <v>45001.341820636575</v>
      </c>
      <c r="C31" s="17">
        <v>8</v>
      </c>
      <c r="D31" s="18">
        <v>17.89</v>
      </c>
      <c r="E31" s="10" t="s">
        <v>0</v>
      </c>
      <c r="F31" s="10" t="s">
        <v>10</v>
      </c>
    </row>
    <row r="32" spans="2:6">
      <c r="B32" s="41">
        <v>45001.341820636575</v>
      </c>
      <c r="C32" s="17">
        <v>17</v>
      </c>
      <c r="D32" s="18">
        <v>17.899999999999999</v>
      </c>
      <c r="E32" s="10" t="s">
        <v>0</v>
      </c>
      <c r="F32" s="10" t="s">
        <v>10</v>
      </c>
    </row>
    <row r="33" spans="2:6">
      <c r="B33" s="41">
        <v>45001.341820682872</v>
      </c>
      <c r="C33" s="17">
        <v>7</v>
      </c>
      <c r="D33" s="18">
        <v>17.89</v>
      </c>
      <c r="E33" s="10" t="s">
        <v>0</v>
      </c>
      <c r="F33" s="10" t="s">
        <v>10</v>
      </c>
    </row>
    <row r="34" spans="2:6">
      <c r="B34" s="41">
        <v>45001.341820682872</v>
      </c>
      <c r="C34" s="17">
        <v>21</v>
      </c>
      <c r="D34" s="18">
        <v>17.89</v>
      </c>
      <c r="E34" s="10" t="s">
        <v>0</v>
      </c>
      <c r="F34" s="10" t="s">
        <v>10</v>
      </c>
    </row>
    <row r="35" spans="2:6">
      <c r="B35" s="41">
        <v>45001.341820717593</v>
      </c>
      <c r="C35" s="17">
        <v>12</v>
      </c>
      <c r="D35" s="18">
        <v>17.89</v>
      </c>
      <c r="E35" s="10" t="s">
        <v>0</v>
      </c>
      <c r="F35" s="10" t="s">
        <v>10</v>
      </c>
    </row>
    <row r="36" spans="2:6">
      <c r="B36" s="41">
        <v>45001.341820717593</v>
      </c>
      <c r="C36" s="17">
        <v>18</v>
      </c>
      <c r="D36" s="18">
        <v>17.89</v>
      </c>
      <c r="E36" s="10" t="s">
        <v>0</v>
      </c>
      <c r="F36" s="10" t="s">
        <v>10</v>
      </c>
    </row>
    <row r="37" spans="2:6">
      <c r="B37" s="41">
        <v>45001.341820752314</v>
      </c>
      <c r="C37" s="17">
        <v>12</v>
      </c>
      <c r="D37" s="18">
        <v>17.89</v>
      </c>
      <c r="E37" s="10" t="s">
        <v>0</v>
      </c>
      <c r="F37" s="10" t="s">
        <v>10</v>
      </c>
    </row>
    <row r="38" spans="2:6">
      <c r="B38" s="41">
        <v>45001.342934409724</v>
      </c>
      <c r="C38" s="17">
        <v>1</v>
      </c>
      <c r="D38" s="18">
        <v>17.89</v>
      </c>
      <c r="E38" s="10" t="s">
        <v>0</v>
      </c>
      <c r="F38" s="10" t="s">
        <v>10</v>
      </c>
    </row>
    <row r="39" spans="2:6">
      <c r="B39" s="41">
        <v>45001.342934456021</v>
      </c>
      <c r="C39" s="17">
        <v>4</v>
      </c>
      <c r="D39" s="18">
        <v>17.89</v>
      </c>
      <c r="E39" s="10" t="s">
        <v>0</v>
      </c>
      <c r="F39" s="10" t="s">
        <v>10</v>
      </c>
    </row>
    <row r="40" spans="2:6">
      <c r="B40" s="41">
        <v>45001.342934456021</v>
      </c>
      <c r="C40" s="17">
        <v>9</v>
      </c>
      <c r="D40" s="18">
        <v>17.89</v>
      </c>
      <c r="E40" s="10" t="s">
        <v>0</v>
      </c>
      <c r="F40" s="10" t="s">
        <v>10</v>
      </c>
    </row>
    <row r="41" spans="2:6">
      <c r="B41" s="41">
        <v>45001.342934456021</v>
      </c>
      <c r="C41" s="17">
        <v>18</v>
      </c>
      <c r="D41" s="18">
        <v>17.89</v>
      </c>
      <c r="E41" s="10" t="s">
        <v>0</v>
      </c>
      <c r="F41" s="10" t="s">
        <v>10</v>
      </c>
    </row>
    <row r="42" spans="2:6">
      <c r="B42" s="41">
        <v>45001.343045138892</v>
      </c>
      <c r="C42" s="17">
        <v>8</v>
      </c>
      <c r="D42" s="18">
        <v>17.89</v>
      </c>
      <c r="E42" s="10" t="s">
        <v>0</v>
      </c>
      <c r="F42" s="10" t="s">
        <v>10</v>
      </c>
    </row>
    <row r="43" spans="2:6">
      <c r="B43" s="41">
        <v>45001.343715625</v>
      </c>
      <c r="C43" s="17">
        <v>1</v>
      </c>
      <c r="D43" s="18">
        <v>17.88</v>
      </c>
      <c r="E43" s="10" t="s">
        <v>0</v>
      </c>
      <c r="F43" s="10" t="s">
        <v>10</v>
      </c>
    </row>
    <row r="44" spans="2:6">
      <c r="B44" s="41">
        <v>45001.343715659721</v>
      </c>
      <c r="C44" s="17">
        <v>13</v>
      </c>
      <c r="D44" s="18">
        <v>17.88</v>
      </c>
      <c r="E44" s="10" t="s">
        <v>0</v>
      </c>
      <c r="F44" s="10" t="s">
        <v>10</v>
      </c>
    </row>
    <row r="45" spans="2:6">
      <c r="B45" s="41">
        <v>45001.344370254628</v>
      </c>
      <c r="C45" s="17">
        <v>8</v>
      </c>
      <c r="D45" s="18">
        <v>17.88</v>
      </c>
      <c r="E45" s="10" t="s">
        <v>0</v>
      </c>
      <c r="F45" s="10" t="s">
        <v>10</v>
      </c>
    </row>
    <row r="46" spans="2:6">
      <c r="B46" s="41">
        <v>45001.344370289349</v>
      </c>
      <c r="C46" s="17">
        <v>1</v>
      </c>
      <c r="D46" s="18">
        <v>17.88</v>
      </c>
      <c r="E46" s="10" t="s">
        <v>0</v>
      </c>
      <c r="F46" s="10" t="s">
        <v>10</v>
      </c>
    </row>
    <row r="47" spans="2:6">
      <c r="B47" s="41">
        <v>45001.344370335646</v>
      </c>
      <c r="C47" s="17">
        <v>16</v>
      </c>
      <c r="D47" s="18">
        <v>17.88</v>
      </c>
      <c r="E47" s="10" t="s">
        <v>0</v>
      </c>
      <c r="F47" s="10" t="s">
        <v>10</v>
      </c>
    </row>
    <row r="48" spans="2:6">
      <c r="B48" s="41">
        <v>45001.344370370367</v>
      </c>
      <c r="C48" s="17">
        <v>11</v>
      </c>
      <c r="D48" s="18">
        <v>17.88</v>
      </c>
      <c r="E48" s="10" t="s">
        <v>0</v>
      </c>
      <c r="F48" s="10" t="s">
        <v>10</v>
      </c>
    </row>
    <row r="49" spans="2:6">
      <c r="B49" s="41">
        <v>45001.344370405095</v>
      </c>
      <c r="C49" s="17">
        <v>14</v>
      </c>
      <c r="D49" s="18">
        <v>17.88</v>
      </c>
      <c r="E49" s="10" t="s">
        <v>0</v>
      </c>
      <c r="F49" s="10" t="s">
        <v>10</v>
      </c>
    </row>
    <row r="50" spans="2:6">
      <c r="B50" s="41">
        <v>45001.34467997685</v>
      </c>
      <c r="C50" s="17">
        <v>19</v>
      </c>
      <c r="D50" s="18">
        <v>17.86</v>
      </c>
      <c r="E50" s="10" t="s">
        <v>0</v>
      </c>
      <c r="F50" s="10" t="s">
        <v>10</v>
      </c>
    </row>
    <row r="51" spans="2:6">
      <c r="B51" s="41">
        <v>45001.344981909722</v>
      </c>
      <c r="C51" s="17">
        <v>4</v>
      </c>
      <c r="D51" s="18">
        <v>17.86</v>
      </c>
      <c r="E51" s="10" t="s">
        <v>0</v>
      </c>
      <c r="F51" s="10" t="s">
        <v>10</v>
      </c>
    </row>
    <row r="52" spans="2:6">
      <c r="B52" s="41">
        <v>45001.344981944443</v>
      </c>
      <c r="C52" s="17">
        <v>15</v>
      </c>
      <c r="D52" s="18">
        <v>17.86</v>
      </c>
      <c r="E52" s="10" t="s">
        <v>0</v>
      </c>
      <c r="F52" s="10" t="s">
        <v>10</v>
      </c>
    </row>
    <row r="53" spans="2:6">
      <c r="B53" s="41">
        <v>45001.345197141207</v>
      </c>
      <c r="C53" s="17">
        <v>8</v>
      </c>
      <c r="D53" s="18">
        <v>17.84</v>
      </c>
      <c r="E53" s="10" t="s">
        <v>0</v>
      </c>
      <c r="F53" s="10" t="s">
        <v>10</v>
      </c>
    </row>
    <row r="54" spans="2:6">
      <c r="B54" s="41">
        <v>45001.350818715277</v>
      </c>
      <c r="C54" s="17">
        <v>1</v>
      </c>
      <c r="D54" s="18">
        <v>17.84</v>
      </c>
      <c r="E54" s="10" t="s">
        <v>0</v>
      </c>
      <c r="F54" s="10" t="s">
        <v>10</v>
      </c>
    </row>
    <row r="55" spans="2:6">
      <c r="B55" s="41">
        <v>45001.350818749997</v>
      </c>
      <c r="C55" s="17">
        <v>1</v>
      </c>
      <c r="D55" s="18">
        <v>17.84</v>
      </c>
      <c r="E55" s="10" t="s">
        <v>0</v>
      </c>
      <c r="F55" s="10" t="s">
        <v>10</v>
      </c>
    </row>
    <row r="56" spans="2:6">
      <c r="B56" s="41">
        <v>45001.350818784726</v>
      </c>
      <c r="C56" s="17">
        <v>16</v>
      </c>
      <c r="D56" s="18">
        <v>17.84</v>
      </c>
      <c r="E56" s="10" t="s">
        <v>0</v>
      </c>
      <c r="F56" s="10" t="s">
        <v>10</v>
      </c>
    </row>
    <row r="57" spans="2:6">
      <c r="B57" s="41">
        <v>45001.350818784726</v>
      </c>
      <c r="C57" s="17">
        <v>8</v>
      </c>
      <c r="D57" s="18">
        <v>17.84</v>
      </c>
      <c r="E57" s="10" t="s">
        <v>0</v>
      </c>
      <c r="F57" s="10" t="s">
        <v>10</v>
      </c>
    </row>
    <row r="58" spans="2:6">
      <c r="B58" s="41">
        <v>45001.350818831015</v>
      </c>
      <c r="C58" s="17">
        <v>18</v>
      </c>
      <c r="D58" s="18">
        <v>17.84</v>
      </c>
      <c r="E58" s="10" t="s">
        <v>0</v>
      </c>
      <c r="F58" s="10" t="s">
        <v>10</v>
      </c>
    </row>
    <row r="59" spans="2:6">
      <c r="B59" s="41">
        <v>45001.350818831015</v>
      </c>
      <c r="C59" s="17">
        <v>4</v>
      </c>
      <c r="D59" s="18">
        <v>17.84</v>
      </c>
      <c r="E59" s="10" t="s">
        <v>0</v>
      </c>
      <c r="F59" s="10" t="s">
        <v>10</v>
      </c>
    </row>
    <row r="60" spans="2:6">
      <c r="B60" s="41">
        <v>45001.350818831015</v>
      </c>
      <c r="C60" s="17">
        <v>22</v>
      </c>
      <c r="D60" s="18">
        <v>17.84</v>
      </c>
      <c r="E60" s="10" t="s">
        <v>0</v>
      </c>
      <c r="F60" s="10" t="s">
        <v>10</v>
      </c>
    </row>
    <row r="61" spans="2:6">
      <c r="B61" s="41">
        <v>45001.350818865743</v>
      </c>
      <c r="C61" s="17">
        <v>1</v>
      </c>
      <c r="D61" s="18">
        <v>17.84</v>
      </c>
      <c r="E61" s="10" t="s">
        <v>0</v>
      </c>
      <c r="F61" s="10" t="s">
        <v>10</v>
      </c>
    </row>
    <row r="62" spans="2:6">
      <c r="B62" s="41">
        <v>45001.350818865743</v>
      </c>
      <c r="C62" s="17">
        <v>21</v>
      </c>
      <c r="D62" s="18">
        <v>17.84</v>
      </c>
      <c r="E62" s="10" t="s">
        <v>0</v>
      </c>
      <c r="F62" s="10" t="s">
        <v>10</v>
      </c>
    </row>
    <row r="63" spans="2:6">
      <c r="B63" s="41">
        <v>45001.350818900464</v>
      </c>
      <c r="C63" s="17">
        <v>9</v>
      </c>
      <c r="D63" s="18">
        <v>17.84</v>
      </c>
      <c r="E63" s="10" t="s">
        <v>0</v>
      </c>
      <c r="F63" s="10" t="s">
        <v>10</v>
      </c>
    </row>
    <row r="64" spans="2:6">
      <c r="B64" s="41">
        <v>45001.350818900464</v>
      </c>
      <c r="C64" s="17">
        <v>16</v>
      </c>
      <c r="D64" s="18">
        <v>17.84</v>
      </c>
      <c r="E64" s="10" t="s">
        <v>0</v>
      </c>
      <c r="F64" s="10" t="s">
        <v>10</v>
      </c>
    </row>
    <row r="65" spans="2:6">
      <c r="B65" s="41">
        <v>45001.350818946761</v>
      </c>
      <c r="C65" s="17">
        <v>26</v>
      </c>
      <c r="D65" s="18">
        <v>17.84</v>
      </c>
      <c r="E65" s="10" t="s">
        <v>0</v>
      </c>
      <c r="F65" s="10" t="s">
        <v>10</v>
      </c>
    </row>
    <row r="66" spans="2:6">
      <c r="B66" s="41">
        <v>45001.350818946761</v>
      </c>
      <c r="C66" s="17">
        <v>20</v>
      </c>
      <c r="D66" s="18">
        <v>17.84</v>
      </c>
      <c r="E66" s="10" t="s">
        <v>0</v>
      </c>
      <c r="F66" s="10" t="s">
        <v>10</v>
      </c>
    </row>
    <row r="67" spans="2:6">
      <c r="B67" s="41">
        <v>45001.350818981482</v>
      </c>
      <c r="C67" s="17">
        <v>18</v>
      </c>
      <c r="D67" s="18">
        <v>17.84</v>
      </c>
      <c r="E67" s="10" t="s">
        <v>0</v>
      </c>
      <c r="F67" s="10" t="s">
        <v>10</v>
      </c>
    </row>
    <row r="68" spans="2:6">
      <c r="B68" s="41">
        <v>45001.350818981482</v>
      </c>
      <c r="C68" s="17">
        <v>13</v>
      </c>
      <c r="D68" s="18">
        <v>17.84</v>
      </c>
      <c r="E68" s="10" t="s">
        <v>0</v>
      </c>
      <c r="F68" s="10" t="s">
        <v>10</v>
      </c>
    </row>
    <row r="69" spans="2:6">
      <c r="B69" s="41">
        <v>45001.350818981482</v>
      </c>
      <c r="C69" s="17">
        <v>22</v>
      </c>
      <c r="D69" s="18">
        <v>17.84</v>
      </c>
      <c r="E69" s="10" t="s">
        <v>0</v>
      </c>
      <c r="F69" s="10" t="s">
        <v>10</v>
      </c>
    </row>
    <row r="70" spans="2:6">
      <c r="B70" s="41">
        <v>45001.350819016203</v>
      </c>
      <c r="C70" s="17">
        <v>2</v>
      </c>
      <c r="D70" s="18">
        <v>17.84</v>
      </c>
      <c r="E70" s="10" t="s">
        <v>0</v>
      </c>
      <c r="F70" s="10" t="s">
        <v>10</v>
      </c>
    </row>
    <row r="71" spans="2:6">
      <c r="B71" s="41">
        <v>45001.3508190625</v>
      </c>
      <c r="C71" s="17">
        <v>1</v>
      </c>
      <c r="D71" s="18">
        <v>17.84</v>
      </c>
      <c r="E71" s="10" t="s">
        <v>0</v>
      </c>
      <c r="F71" s="10" t="s">
        <v>10</v>
      </c>
    </row>
    <row r="72" spans="2:6">
      <c r="B72" s="41">
        <v>45001.36740894676</v>
      </c>
      <c r="C72" s="17">
        <v>4</v>
      </c>
      <c r="D72" s="18">
        <v>17.920000000000002</v>
      </c>
      <c r="E72" s="10" t="s">
        <v>0</v>
      </c>
      <c r="F72" s="10" t="s">
        <v>10</v>
      </c>
    </row>
    <row r="73" spans="2:6">
      <c r="B73" s="41">
        <v>45001.367409062499</v>
      </c>
      <c r="C73" s="17">
        <v>38</v>
      </c>
      <c r="D73" s="18">
        <v>17.920000000000002</v>
      </c>
      <c r="E73" s="10" t="s">
        <v>0</v>
      </c>
      <c r="F73" s="10" t="s">
        <v>10</v>
      </c>
    </row>
    <row r="74" spans="2:6">
      <c r="B74" s="41">
        <v>45001.367409108796</v>
      </c>
      <c r="C74" s="17">
        <v>51</v>
      </c>
      <c r="D74" s="18">
        <v>17.920000000000002</v>
      </c>
      <c r="E74" s="10" t="s">
        <v>0</v>
      </c>
      <c r="F74" s="10" t="s">
        <v>10</v>
      </c>
    </row>
    <row r="75" spans="2:6">
      <c r="B75" s="41">
        <v>45001.367409143517</v>
      </c>
      <c r="C75" s="17">
        <v>1</v>
      </c>
      <c r="D75" s="18">
        <v>17.920000000000002</v>
      </c>
      <c r="E75" s="10" t="s">
        <v>0</v>
      </c>
      <c r="F75" s="10" t="s">
        <v>10</v>
      </c>
    </row>
    <row r="76" spans="2:6">
      <c r="B76" s="41">
        <v>45001.367409143517</v>
      </c>
      <c r="C76" s="17">
        <v>28</v>
      </c>
      <c r="D76" s="18">
        <v>17.920000000000002</v>
      </c>
      <c r="E76" s="10" t="s">
        <v>0</v>
      </c>
      <c r="F76" s="10" t="s">
        <v>10</v>
      </c>
    </row>
    <row r="77" spans="2:6">
      <c r="B77" s="41">
        <v>45001.367409178238</v>
      </c>
      <c r="C77" s="17">
        <v>21</v>
      </c>
      <c r="D77" s="18">
        <v>17.920000000000002</v>
      </c>
      <c r="E77" s="10" t="s">
        <v>0</v>
      </c>
      <c r="F77" s="10" t="s">
        <v>10</v>
      </c>
    </row>
    <row r="78" spans="2:6">
      <c r="B78" s="41">
        <v>45001.367409224535</v>
      </c>
      <c r="C78" s="17">
        <v>24</v>
      </c>
      <c r="D78" s="18">
        <v>17.920000000000002</v>
      </c>
      <c r="E78" s="10" t="s">
        <v>0</v>
      </c>
      <c r="F78" s="10" t="s">
        <v>10</v>
      </c>
    </row>
    <row r="79" spans="2:6">
      <c r="B79" s="41">
        <v>45001.367409224535</v>
      </c>
      <c r="C79" s="17">
        <v>34</v>
      </c>
      <c r="D79" s="18">
        <v>17.920000000000002</v>
      </c>
      <c r="E79" s="10" t="s">
        <v>0</v>
      </c>
      <c r="F79" s="10" t="s">
        <v>10</v>
      </c>
    </row>
    <row r="80" spans="2:6">
      <c r="B80" s="41">
        <v>45001.367409259263</v>
      </c>
      <c r="C80" s="17">
        <v>12</v>
      </c>
      <c r="D80" s="18">
        <v>17.920000000000002</v>
      </c>
      <c r="E80" s="10" t="s">
        <v>0</v>
      </c>
      <c r="F80" s="10" t="s">
        <v>10</v>
      </c>
    </row>
    <row r="81" spans="2:6">
      <c r="B81" s="41">
        <v>45001.367409293984</v>
      </c>
      <c r="C81" s="17">
        <v>3</v>
      </c>
      <c r="D81" s="18">
        <v>17.920000000000002</v>
      </c>
      <c r="E81" s="10" t="s">
        <v>0</v>
      </c>
      <c r="F81" s="10" t="s">
        <v>10</v>
      </c>
    </row>
    <row r="82" spans="2:6">
      <c r="B82" s="41">
        <v>45001.367409293984</v>
      </c>
      <c r="C82" s="17">
        <v>4</v>
      </c>
      <c r="D82" s="18">
        <v>17.920000000000002</v>
      </c>
      <c r="E82" s="10" t="s">
        <v>0</v>
      </c>
      <c r="F82" s="10" t="s">
        <v>10</v>
      </c>
    </row>
    <row r="83" spans="2:6">
      <c r="B83" s="41">
        <v>45001.367409340281</v>
      </c>
      <c r="C83" s="17">
        <v>11</v>
      </c>
      <c r="D83" s="18">
        <v>17.920000000000002</v>
      </c>
      <c r="E83" s="10" t="s">
        <v>0</v>
      </c>
      <c r="F83" s="10" t="s">
        <v>10</v>
      </c>
    </row>
    <row r="84" spans="2:6">
      <c r="B84" s="41">
        <v>45001.367409340281</v>
      </c>
      <c r="C84" s="17">
        <v>16</v>
      </c>
      <c r="D84" s="18">
        <v>17.920000000000002</v>
      </c>
      <c r="E84" s="10" t="s">
        <v>0</v>
      </c>
      <c r="F84" s="10" t="s">
        <v>10</v>
      </c>
    </row>
    <row r="85" spans="2:6">
      <c r="B85" s="41">
        <v>45001.367409340281</v>
      </c>
      <c r="C85" s="17">
        <v>36</v>
      </c>
      <c r="D85" s="18">
        <v>17.920000000000002</v>
      </c>
      <c r="E85" s="10" t="s">
        <v>0</v>
      </c>
      <c r="F85" s="10" t="s">
        <v>10</v>
      </c>
    </row>
    <row r="86" spans="2:6">
      <c r="B86" s="41">
        <v>45001.367409375001</v>
      </c>
      <c r="C86" s="17">
        <v>15</v>
      </c>
      <c r="D86" s="18">
        <v>17.920000000000002</v>
      </c>
      <c r="E86" s="10" t="s">
        <v>0</v>
      </c>
      <c r="F86" s="10" t="s">
        <v>10</v>
      </c>
    </row>
    <row r="87" spans="2:6">
      <c r="B87" s="41">
        <v>45001.367409375001</v>
      </c>
      <c r="C87" s="17">
        <v>18</v>
      </c>
      <c r="D87" s="18">
        <v>17.920000000000002</v>
      </c>
      <c r="E87" s="10" t="s">
        <v>0</v>
      </c>
      <c r="F87" s="10" t="s">
        <v>10</v>
      </c>
    </row>
    <row r="88" spans="2:6">
      <c r="B88" s="41">
        <v>45001.367409409722</v>
      </c>
      <c r="C88" s="17">
        <v>14</v>
      </c>
      <c r="D88" s="18">
        <v>17.920000000000002</v>
      </c>
      <c r="E88" s="10" t="s">
        <v>0</v>
      </c>
      <c r="F88" s="10" t="s">
        <v>10</v>
      </c>
    </row>
    <row r="89" spans="2:6">
      <c r="B89" s="41">
        <v>45001.367409409722</v>
      </c>
      <c r="C89" s="17">
        <v>1</v>
      </c>
      <c r="D89" s="18">
        <v>17.920000000000002</v>
      </c>
      <c r="E89" s="10" t="s">
        <v>0</v>
      </c>
      <c r="F89" s="10" t="s">
        <v>10</v>
      </c>
    </row>
    <row r="90" spans="2:6">
      <c r="B90" s="41">
        <v>45001.367409456019</v>
      </c>
      <c r="C90" s="17">
        <v>1</v>
      </c>
      <c r="D90" s="18">
        <v>17.920000000000002</v>
      </c>
      <c r="E90" s="10" t="s">
        <v>0</v>
      </c>
      <c r="F90" s="10" t="s">
        <v>10</v>
      </c>
    </row>
    <row r="91" spans="2:6">
      <c r="B91" s="41">
        <v>45001.367409456019</v>
      </c>
      <c r="C91" s="17">
        <v>1</v>
      </c>
      <c r="D91" s="18">
        <v>17.920000000000002</v>
      </c>
      <c r="E91" s="10" t="s">
        <v>0</v>
      </c>
      <c r="F91" s="10" t="s">
        <v>10</v>
      </c>
    </row>
    <row r="92" spans="2:6">
      <c r="B92" s="41">
        <v>45001.36740949074</v>
      </c>
      <c r="C92" s="17">
        <v>18</v>
      </c>
      <c r="D92" s="18">
        <v>17.920000000000002</v>
      </c>
      <c r="E92" s="10" t="s">
        <v>0</v>
      </c>
      <c r="F92" s="10" t="s">
        <v>10</v>
      </c>
    </row>
    <row r="93" spans="2:6">
      <c r="B93" s="41">
        <v>45001.36740949074</v>
      </c>
      <c r="C93" s="17">
        <v>9</v>
      </c>
      <c r="D93" s="18">
        <v>17.920000000000002</v>
      </c>
      <c r="E93" s="10" t="s">
        <v>0</v>
      </c>
      <c r="F93" s="10" t="s">
        <v>10</v>
      </c>
    </row>
    <row r="94" spans="2:6">
      <c r="B94" s="41">
        <v>45001.367409525461</v>
      </c>
      <c r="C94" s="17">
        <v>18</v>
      </c>
      <c r="D94" s="18">
        <v>17.920000000000002</v>
      </c>
      <c r="E94" s="10" t="s">
        <v>0</v>
      </c>
      <c r="F94" s="10" t="s">
        <v>10</v>
      </c>
    </row>
    <row r="95" spans="2:6">
      <c r="B95" s="41">
        <v>45001.367409525461</v>
      </c>
      <c r="C95" s="17">
        <v>24</v>
      </c>
      <c r="D95" s="18">
        <v>17.920000000000002</v>
      </c>
      <c r="E95" s="10" t="s">
        <v>0</v>
      </c>
      <c r="F95" s="10" t="s">
        <v>10</v>
      </c>
    </row>
    <row r="96" spans="2:6">
      <c r="B96" s="41">
        <v>45001.367409571758</v>
      </c>
      <c r="C96" s="17">
        <v>8</v>
      </c>
      <c r="D96" s="18">
        <v>17.920000000000002</v>
      </c>
      <c r="E96" s="10" t="s">
        <v>0</v>
      </c>
      <c r="F96" s="10" t="s">
        <v>10</v>
      </c>
    </row>
    <row r="97" spans="2:6">
      <c r="B97" s="41">
        <v>45001.367409571758</v>
      </c>
      <c r="C97" s="17">
        <v>12</v>
      </c>
      <c r="D97" s="18">
        <v>17.920000000000002</v>
      </c>
      <c r="E97" s="10" t="s">
        <v>0</v>
      </c>
      <c r="F97" s="10" t="s">
        <v>10</v>
      </c>
    </row>
    <row r="98" spans="2:6">
      <c r="B98" s="41">
        <v>45001.367409571758</v>
      </c>
      <c r="C98" s="17">
        <v>1</v>
      </c>
      <c r="D98" s="18">
        <v>17.920000000000002</v>
      </c>
      <c r="E98" s="10" t="s">
        <v>0</v>
      </c>
      <c r="F98" s="10" t="s">
        <v>10</v>
      </c>
    </row>
    <row r="99" spans="2:6">
      <c r="B99" s="41">
        <v>45001.367409606479</v>
      </c>
      <c r="C99" s="17">
        <v>23</v>
      </c>
      <c r="D99" s="18">
        <v>17.920000000000002</v>
      </c>
      <c r="E99" s="10" t="s">
        <v>0</v>
      </c>
      <c r="F99" s="10" t="s">
        <v>10</v>
      </c>
    </row>
    <row r="100" spans="2:6">
      <c r="B100" s="41">
        <v>45001.367409606479</v>
      </c>
      <c r="C100" s="17">
        <v>18</v>
      </c>
      <c r="D100" s="18">
        <v>17.920000000000002</v>
      </c>
      <c r="E100" s="10" t="s">
        <v>0</v>
      </c>
      <c r="F100" s="10" t="s">
        <v>10</v>
      </c>
    </row>
    <row r="101" spans="2:6">
      <c r="B101" s="41">
        <v>45001.367409641207</v>
      </c>
      <c r="C101" s="17">
        <v>4</v>
      </c>
      <c r="D101" s="18">
        <v>17.920000000000002</v>
      </c>
      <c r="E101" s="10" t="s">
        <v>0</v>
      </c>
      <c r="F101" s="10" t="s">
        <v>10</v>
      </c>
    </row>
    <row r="102" spans="2:6">
      <c r="B102" s="41">
        <v>45001.367409641207</v>
      </c>
      <c r="C102" s="17">
        <v>1</v>
      </c>
      <c r="D102" s="18">
        <v>17.920000000000002</v>
      </c>
      <c r="E102" s="10" t="s">
        <v>0</v>
      </c>
      <c r="F102" s="10" t="s">
        <v>10</v>
      </c>
    </row>
    <row r="103" spans="2:6">
      <c r="B103" s="41">
        <v>45001.367409687497</v>
      </c>
      <c r="C103" s="17">
        <v>1</v>
      </c>
      <c r="D103" s="18">
        <v>17.920000000000002</v>
      </c>
      <c r="E103" s="10" t="s">
        <v>0</v>
      </c>
      <c r="F103" s="10" t="s">
        <v>10</v>
      </c>
    </row>
    <row r="104" spans="2:6">
      <c r="B104" s="41">
        <v>45001.367409687497</v>
      </c>
      <c r="C104" s="17">
        <v>13</v>
      </c>
      <c r="D104" s="18">
        <v>17.920000000000002</v>
      </c>
      <c r="E104" s="10" t="s">
        <v>0</v>
      </c>
      <c r="F104" s="10" t="s">
        <v>10</v>
      </c>
    </row>
    <row r="105" spans="2:6">
      <c r="B105" s="41">
        <v>45001.367409722225</v>
      </c>
      <c r="C105" s="17">
        <v>1</v>
      </c>
      <c r="D105" s="18">
        <v>17.920000000000002</v>
      </c>
      <c r="E105" s="10" t="s">
        <v>0</v>
      </c>
      <c r="F105" s="10" t="s">
        <v>10</v>
      </c>
    </row>
    <row r="106" spans="2:6">
      <c r="B106" s="41">
        <v>45001.367409722225</v>
      </c>
      <c r="C106" s="17">
        <v>10</v>
      </c>
      <c r="D106" s="18">
        <v>17.920000000000002</v>
      </c>
      <c r="E106" s="10" t="s">
        <v>0</v>
      </c>
      <c r="F106" s="10" t="s">
        <v>10</v>
      </c>
    </row>
    <row r="107" spans="2:6">
      <c r="B107" s="41">
        <v>45001.367409756946</v>
      </c>
      <c r="C107" s="17">
        <v>15</v>
      </c>
      <c r="D107" s="18">
        <v>17.920000000000002</v>
      </c>
      <c r="E107" s="10" t="s">
        <v>0</v>
      </c>
      <c r="F107" s="10" t="s">
        <v>10</v>
      </c>
    </row>
    <row r="108" spans="2:6">
      <c r="B108" s="41">
        <v>45001.367409756946</v>
      </c>
      <c r="C108" s="17">
        <v>10</v>
      </c>
      <c r="D108" s="18">
        <v>17.920000000000002</v>
      </c>
      <c r="E108" s="10" t="s">
        <v>0</v>
      </c>
      <c r="F108" s="10" t="s">
        <v>10</v>
      </c>
    </row>
    <row r="109" spans="2:6">
      <c r="B109" s="41">
        <v>45001.367409756946</v>
      </c>
      <c r="C109" s="17">
        <v>18</v>
      </c>
      <c r="D109" s="18">
        <v>17.920000000000002</v>
      </c>
      <c r="E109" s="10" t="s">
        <v>0</v>
      </c>
      <c r="F109" s="10" t="s">
        <v>10</v>
      </c>
    </row>
    <row r="110" spans="2:6">
      <c r="B110" s="41">
        <v>45001.367409803242</v>
      </c>
      <c r="C110" s="17">
        <v>18</v>
      </c>
      <c r="D110" s="18">
        <v>17.920000000000002</v>
      </c>
      <c r="E110" s="10" t="s">
        <v>0</v>
      </c>
      <c r="F110" s="10" t="s">
        <v>10</v>
      </c>
    </row>
    <row r="111" spans="2:6">
      <c r="B111" s="41">
        <v>45001.367409803242</v>
      </c>
      <c r="C111" s="17">
        <v>20</v>
      </c>
      <c r="D111" s="18">
        <v>17.920000000000002</v>
      </c>
      <c r="E111" s="10" t="s">
        <v>0</v>
      </c>
      <c r="F111" s="10" t="s">
        <v>10</v>
      </c>
    </row>
    <row r="112" spans="2:6">
      <c r="B112" s="41">
        <v>45001.367409803242</v>
      </c>
      <c r="C112" s="17">
        <v>4</v>
      </c>
      <c r="D112" s="18">
        <v>17.920000000000002</v>
      </c>
      <c r="E112" s="10" t="s">
        <v>0</v>
      </c>
      <c r="F112" s="10" t="s">
        <v>10</v>
      </c>
    </row>
    <row r="113" spans="2:6">
      <c r="B113" s="41">
        <v>45001.367409837963</v>
      </c>
      <c r="C113" s="17">
        <v>21</v>
      </c>
      <c r="D113" s="18">
        <v>17.920000000000002</v>
      </c>
      <c r="E113" s="10" t="s">
        <v>0</v>
      </c>
      <c r="F113" s="10" t="s">
        <v>10</v>
      </c>
    </row>
    <row r="114" spans="2:6">
      <c r="B114" s="41">
        <v>45001.367572916664</v>
      </c>
      <c r="C114" s="17">
        <v>9</v>
      </c>
      <c r="D114" s="18">
        <v>17.89</v>
      </c>
      <c r="E114" s="10" t="s">
        <v>0</v>
      </c>
      <c r="F114" s="10" t="s">
        <v>10</v>
      </c>
    </row>
    <row r="115" spans="2:6">
      <c r="B115" s="41">
        <v>45001.367572951393</v>
      </c>
      <c r="C115" s="17">
        <v>3</v>
      </c>
      <c r="D115" s="18">
        <v>17.89</v>
      </c>
      <c r="E115" s="10" t="s">
        <v>0</v>
      </c>
      <c r="F115" s="10" t="s">
        <v>10</v>
      </c>
    </row>
    <row r="116" spans="2:6">
      <c r="B116" s="41">
        <v>45001.367572951393</v>
      </c>
      <c r="C116" s="17">
        <v>6</v>
      </c>
      <c r="D116" s="18">
        <v>17.89</v>
      </c>
      <c r="E116" s="10" t="s">
        <v>0</v>
      </c>
      <c r="F116" s="10" t="s">
        <v>10</v>
      </c>
    </row>
    <row r="117" spans="2:6">
      <c r="B117" s="41">
        <v>45001.367572997682</v>
      </c>
      <c r="C117" s="17">
        <v>9</v>
      </c>
      <c r="D117" s="18">
        <v>17.89</v>
      </c>
      <c r="E117" s="10" t="s">
        <v>0</v>
      </c>
      <c r="F117" s="10" t="s">
        <v>10</v>
      </c>
    </row>
    <row r="118" spans="2:6">
      <c r="B118" s="41">
        <v>45001.367572997682</v>
      </c>
      <c r="C118" s="17">
        <v>9</v>
      </c>
      <c r="D118" s="18">
        <v>17.89</v>
      </c>
      <c r="E118" s="10" t="s">
        <v>0</v>
      </c>
      <c r="F118" s="10" t="s">
        <v>10</v>
      </c>
    </row>
    <row r="119" spans="2:6">
      <c r="B119" s="41">
        <v>45001.368785069448</v>
      </c>
      <c r="C119" s="17">
        <v>9</v>
      </c>
      <c r="D119" s="18">
        <v>17.88</v>
      </c>
      <c r="E119" s="10" t="s">
        <v>0</v>
      </c>
      <c r="F119" s="10" t="s">
        <v>10</v>
      </c>
    </row>
    <row r="120" spans="2:6">
      <c r="B120" s="41">
        <v>45001.368958680556</v>
      </c>
      <c r="C120" s="17">
        <v>13</v>
      </c>
      <c r="D120" s="18">
        <v>17.88</v>
      </c>
      <c r="E120" s="10" t="s">
        <v>0</v>
      </c>
      <c r="F120" s="10" t="s">
        <v>10</v>
      </c>
    </row>
    <row r="121" spans="2:6">
      <c r="B121" s="41">
        <v>45001.369051238427</v>
      </c>
      <c r="C121" s="17">
        <v>4</v>
      </c>
      <c r="D121" s="18">
        <v>17.88</v>
      </c>
      <c r="E121" s="10" t="s">
        <v>0</v>
      </c>
      <c r="F121" s="10" t="s">
        <v>10</v>
      </c>
    </row>
    <row r="122" spans="2:6">
      <c r="B122" s="41">
        <v>45001.369097604169</v>
      </c>
      <c r="C122" s="17">
        <v>14</v>
      </c>
      <c r="D122" s="18">
        <v>17.88</v>
      </c>
      <c r="E122" s="10" t="s">
        <v>0</v>
      </c>
      <c r="F122" s="10" t="s">
        <v>10</v>
      </c>
    </row>
    <row r="123" spans="2:6">
      <c r="B123" s="41">
        <v>45001.369120717594</v>
      </c>
      <c r="C123" s="17">
        <v>1</v>
      </c>
      <c r="D123" s="18">
        <v>17.88</v>
      </c>
      <c r="E123" s="10" t="s">
        <v>0</v>
      </c>
      <c r="F123" s="10" t="s">
        <v>10</v>
      </c>
    </row>
    <row r="124" spans="2:6">
      <c r="B124" s="41">
        <v>45001.369255868056</v>
      </c>
      <c r="C124" s="17">
        <v>1</v>
      </c>
      <c r="D124" s="18">
        <v>17.87</v>
      </c>
      <c r="E124" s="10" t="s">
        <v>0</v>
      </c>
      <c r="F124" s="10" t="s">
        <v>10</v>
      </c>
    </row>
    <row r="125" spans="2:6">
      <c r="B125" s="41">
        <v>45001.369255868056</v>
      </c>
      <c r="C125" s="17">
        <v>10</v>
      </c>
      <c r="D125" s="18">
        <v>17.87</v>
      </c>
      <c r="E125" s="10" t="s">
        <v>0</v>
      </c>
      <c r="F125" s="10" t="s">
        <v>10</v>
      </c>
    </row>
    <row r="126" spans="2:6">
      <c r="B126" s="41">
        <v>45001.369902118058</v>
      </c>
      <c r="C126" s="17">
        <v>17</v>
      </c>
      <c r="D126" s="18">
        <v>17.87</v>
      </c>
      <c r="E126" s="10" t="s">
        <v>0</v>
      </c>
      <c r="F126" s="10" t="s">
        <v>10</v>
      </c>
    </row>
    <row r="127" spans="2:6">
      <c r="B127" s="41">
        <v>45001.370603159725</v>
      </c>
      <c r="C127" s="17">
        <v>14</v>
      </c>
      <c r="D127" s="18">
        <v>17.87</v>
      </c>
      <c r="E127" s="10" t="s">
        <v>0</v>
      </c>
      <c r="F127" s="10" t="s">
        <v>10</v>
      </c>
    </row>
    <row r="128" spans="2:6">
      <c r="B128" s="41">
        <v>45001.370604976852</v>
      </c>
      <c r="C128" s="17">
        <v>18</v>
      </c>
      <c r="D128" s="18">
        <v>17.87</v>
      </c>
      <c r="E128" s="10" t="s">
        <v>0</v>
      </c>
      <c r="F128" s="10" t="s">
        <v>10</v>
      </c>
    </row>
    <row r="129" spans="2:6">
      <c r="B129" s="41">
        <v>45001.370828819447</v>
      </c>
      <c r="C129" s="17">
        <v>17</v>
      </c>
      <c r="D129" s="18">
        <v>17.87</v>
      </c>
      <c r="E129" s="10" t="s">
        <v>0</v>
      </c>
      <c r="F129" s="10" t="s">
        <v>10</v>
      </c>
    </row>
    <row r="130" spans="2:6">
      <c r="B130" s="41">
        <v>45001.370828819447</v>
      </c>
      <c r="C130" s="17">
        <v>4</v>
      </c>
      <c r="D130" s="18">
        <v>17.87</v>
      </c>
      <c r="E130" s="10" t="s">
        <v>0</v>
      </c>
      <c r="F130" s="10" t="s">
        <v>10</v>
      </c>
    </row>
    <row r="131" spans="2:6">
      <c r="B131" s="41">
        <v>45001.370868402781</v>
      </c>
      <c r="C131" s="17">
        <v>1</v>
      </c>
      <c r="D131" s="18">
        <v>17.87</v>
      </c>
      <c r="E131" s="10" t="s">
        <v>0</v>
      </c>
      <c r="F131" s="10" t="s">
        <v>10</v>
      </c>
    </row>
    <row r="132" spans="2:6">
      <c r="B132" s="41">
        <v>45001.370999571758</v>
      </c>
      <c r="C132" s="17">
        <v>19</v>
      </c>
      <c r="D132" s="18">
        <v>17.87</v>
      </c>
      <c r="E132" s="10" t="s">
        <v>0</v>
      </c>
      <c r="F132" s="10" t="s">
        <v>10</v>
      </c>
    </row>
    <row r="133" spans="2:6">
      <c r="B133" s="41">
        <v>45001.371134606481</v>
      </c>
      <c r="C133" s="17">
        <v>1</v>
      </c>
      <c r="D133" s="18">
        <v>17.87</v>
      </c>
      <c r="E133" s="10" t="s">
        <v>0</v>
      </c>
      <c r="F133" s="10" t="s">
        <v>10</v>
      </c>
    </row>
    <row r="134" spans="2:6">
      <c r="B134" s="41">
        <v>45001.371308217589</v>
      </c>
      <c r="C134" s="17">
        <v>8</v>
      </c>
      <c r="D134" s="18">
        <v>17.87</v>
      </c>
      <c r="E134" s="10" t="s">
        <v>0</v>
      </c>
      <c r="F134" s="10" t="s">
        <v>10</v>
      </c>
    </row>
    <row r="135" spans="2:6">
      <c r="B135" s="41">
        <v>45001.371724918979</v>
      </c>
      <c r="C135" s="17">
        <v>8</v>
      </c>
      <c r="D135" s="18">
        <v>17.87</v>
      </c>
      <c r="E135" s="10" t="s">
        <v>0</v>
      </c>
      <c r="F135" s="10" t="s">
        <v>10</v>
      </c>
    </row>
    <row r="136" spans="2:6">
      <c r="B136" s="41">
        <v>45001.371840590276</v>
      </c>
      <c r="C136" s="17">
        <v>10</v>
      </c>
      <c r="D136" s="18">
        <v>17.87</v>
      </c>
      <c r="E136" s="10" t="s">
        <v>0</v>
      </c>
      <c r="F136" s="10" t="s">
        <v>10</v>
      </c>
    </row>
    <row r="137" spans="2:6">
      <c r="B137" s="41">
        <v>45001.372168553244</v>
      </c>
      <c r="C137" s="17">
        <v>19</v>
      </c>
      <c r="D137" s="18">
        <v>17.87</v>
      </c>
      <c r="E137" s="10" t="s">
        <v>0</v>
      </c>
      <c r="F137" s="10" t="s">
        <v>10</v>
      </c>
    </row>
    <row r="138" spans="2:6">
      <c r="B138" s="41">
        <v>45001.375007372684</v>
      </c>
      <c r="C138" s="17">
        <v>1</v>
      </c>
      <c r="D138" s="18">
        <v>17.88</v>
      </c>
      <c r="E138" s="10" t="s">
        <v>0</v>
      </c>
      <c r="F138" s="10" t="s">
        <v>10</v>
      </c>
    </row>
    <row r="139" spans="2:6">
      <c r="B139" s="41">
        <v>45001.375007372684</v>
      </c>
      <c r="C139" s="17">
        <v>4</v>
      </c>
      <c r="D139" s="18">
        <v>17.88</v>
      </c>
      <c r="E139" s="10" t="s">
        <v>0</v>
      </c>
      <c r="F139" s="10" t="s">
        <v>10</v>
      </c>
    </row>
    <row r="140" spans="2:6">
      <c r="B140" s="41">
        <v>45001.375007442133</v>
      </c>
      <c r="C140" s="17">
        <v>1</v>
      </c>
      <c r="D140" s="18">
        <v>17.88</v>
      </c>
      <c r="E140" s="10" t="s">
        <v>0</v>
      </c>
      <c r="F140" s="10" t="s">
        <v>10</v>
      </c>
    </row>
    <row r="141" spans="2:6">
      <c r="B141" s="41">
        <v>45001.375007488423</v>
      </c>
      <c r="C141" s="17">
        <v>13</v>
      </c>
      <c r="D141" s="18">
        <v>17.88</v>
      </c>
      <c r="E141" s="10" t="s">
        <v>0</v>
      </c>
      <c r="F141" s="10" t="s">
        <v>10</v>
      </c>
    </row>
    <row r="142" spans="2:6">
      <c r="B142" s="41">
        <v>45001.375007488423</v>
      </c>
      <c r="C142" s="17">
        <v>13</v>
      </c>
      <c r="D142" s="18">
        <v>17.88</v>
      </c>
      <c r="E142" s="10" t="s">
        <v>0</v>
      </c>
      <c r="F142" s="10" t="s">
        <v>10</v>
      </c>
    </row>
    <row r="143" spans="2:6">
      <c r="B143" s="41">
        <v>45001.375007488423</v>
      </c>
      <c r="C143" s="17">
        <v>18</v>
      </c>
      <c r="D143" s="18">
        <v>17.88</v>
      </c>
      <c r="E143" s="10" t="s">
        <v>0</v>
      </c>
      <c r="F143" s="10" t="s">
        <v>10</v>
      </c>
    </row>
    <row r="144" spans="2:6">
      <c r="B144" s="41">
        <v>45001.375007523151</v>
      </c>
      <c r="C144" s="17">
        <v>1</v>
      </c>
      <c r="D144" s="18">
        <v>17.88</v>
      </c>
      <c r="E144" s="10" t="s">
        <v>0</v>
      </c>
      <c r="F144" s="10" t="s">
        <v>10</v>
      </c>
    </row>
    <row r="145" spans="2:6">
      <c r="B145" s="41">
        <v>45001.375007523151</v>
      </c>
      <c r="C145" s="17">
        <v>20</v>
      </c>
      <c r="D145" s="18">
        <v>17.88</v>
      </c>
      <c r="E145" s="10" t="s">
        <v>0</v>
      </c>
      <c r="F145" s="10" t="s">
        <v>10</v>
      </c>
    </row>
    <row r="146" spans="2:6">
      <c r="B146" s="41">
        <v>45001.375007557872</v>
      </c>
      <c r="C146" s="17">
        <v>10</v>
      </c>
      <c r="D146" s="18">
        <v>17.88</v>
      </c>
      <c r="E146" s="10" t="s">
        <v>0</v>
      </c>
      <c r="F146" s="10" t="s">
        <v>10</v>
      </c>
    </row>
    <row r="147" spans="2:6">
      <c r="B147" s="41">
        <v>45001.375007557872</v>
      </c>
      <c r="C147" s="17">
        <v>8</v>
      </c>
      <c r="D147" s="18">
        <v>17.88</v>
      </c>
      <c r="E147" s="10" t="s">
        <v>0</v>
      </c>
      <c r="F147" s="10" t="s">
        <v>10</v>
      </c>
    </row>
    <row r="148" spans="2:6">
      <c r="B148" s="41">
        <v>45001.375007604169</v>
      </c>
      <c r="C148" s="17">
        <v>8</v>
      </c>
      <c r="D148" s="18">
        <v>17.88</v>
      </c>
      <c r="E148" s="10" t="s">
        <v>0</v>
      </c>
      <c r="F148" s="10" t="s">
        <v>10</v>
      </c>
    </row>
    <row r="149" spans="2:6">
      <c r="B149" s="41">
        <v>45001.375555127313</v>
      </c>
      <c r="C149" s="17">
        <v>20</v>
      </c>
      <c r="D149" s="18">
        <v>17.850000000000001</v>
      </c>
      <c r="E149" s="10" t="s">
        <v>0</v>
      </c>
      <c r="F149" s="10" t="s">
        <v>10</v>
      </c>
    </row>
    <row r="150" spans="2:6">
      <c r="B150" s="41">
        <v>45001.376851701389</v>
      </c>
      <c r="C150" s="17">
        <v>7</v>
      </c>
      <c r="D150" s="18">
        <v>17.86</v>
      </c>
      <c r="E150" s="10" t="s">
        <v>0</v>
      </c>
      <c r="F150" s="10" t="s">
        <v>10</v>
      </c>
    </row>
    <row r="151" spans="2:6">
      <c r="B151" s="41">
        <v>45001.37685173611</v>
      </c>
      <c r="C151" s="17">
        <v>4</v>
      </c>
      <c r="D151" s="18">
        <v>17.86</v>
      </c>
      <c r="E151" s="10" t="s">
        <v>0</v>
      </c>
      <c r="F151" s="10" t="s">
        <v>10</v>
      </c>
    </row>
    <row r="152" spans="2:6">
      <c r="B152" s="41">
        <v>45001.37685177083</v>
      </c>
      <c r="C152" s="17">
        <v>15</v>
      </c>
      <c r="D152" s="18">
        <v>17.86</v>
      </c>
      <c r="E152" s="10" t="s">
        <v>0</v>
      </c>
      <c r="F152" s="10" t="s">
        <v>10</v>
      </c>
    </row>
    <row r="153" spans="2:6">
      <c r="B153" s="41">
        <v>45001.376851817127</v>
      </c>
      <c r="C153" s="17">
        <v>1</v>
      </c>
      <c r="D153" s="18">
        <v>17.86</v>
      </c>
      <c r="E153" s="10" t="s">
        <v>0</v>
      </c>
      <c r="F153" s="10" t="s">
        <v>10</v>
      </c>
    </row>
    <row r="154" spans="2:6">
      <c r="B154" s="41">
        <v>45001.376851851855</v>
      </c>
      <c r="C154" s="17">
        <v>15</v>
      </c>
      <c r="D154" s="18">
        <v>17.86</v>
      </c>
      <c r="E154" s="10" t="s">
        <v>0</v>
      </c>
      <c r="F154" s="10" t="s">
        <v>10</v>
      </c>
    </row>
    <row r="155" spans="2:6">
      <c r="B155" s="41">
        <v>45001.377181631942</v>
      </c>
      <c r="C155" s="17">
        <v>18</v>
      </c>
      <c r="D155" s="18">
        <v>17.86</v>
      </c>
      <c r="E155" s="10" t="s">
        <v>0</v>
      </c>
      <c r="F155" s="10" t="s">
        <v>10</v>
      </c>
    </row>
    <row r="156" spans="2:6">
      <c r="B156" s="41">
        <v>45001.377546643518</v>
      </c>
      <c r="C156" s="17">
        <v>14</v>
      </c>
      <c r="D156" s="18">
        <v>17.86</v>
      </c>
      <c r="E156" s="10" t="s">
        <v>0</v>
      </c>
      <c r="F156" s="10" t="s">
        <v>10</v>
      </c>
    </row>
    <row r="157" spans="2:6">
      <c r="B157" s="41">
        <v>45001.377673923613</v>
      </c>
      <c r="C157" s="17">
        <v>1</v>
      </c>
      <c r="D157" s="18">
        <v>17.86</v>
      </c>
      <c r="E157" s="10" t="s">
        <v>0</v>
      </c>
      <c r="F157" s="10" t="s">
        <v>10</v>
      </c>
    </row>
    <row r="158" spans="2:6">
      <c r="B158" s="41">
        <v>45001.378016747687</v>
      </c>
      <c r="C158" s="17">
        <v>14</v>
      </c>
      <c r="D158" s="18">
        <v>17.86</v>
      </c>
      <c r="E158" s="10" t="s">
        <v>0</v>
      </c>
      <c r="F158" s="10" t="s">
        <v>10</v>
      </c>
    </row>
    <row r="159" spans="2:6">
      <c r="B159" s="41">
        <v>45001.378958680558</v>
      </c>
      <c r="C159" s="17">
        <v>1</v>
      </c>
      <c r="D159" s="18">
        <v>17.86</v>
      </c>
      <c r="E159" s="10" t="s">
        <v>0</v>
      </c>
      <c r="F159" s="10" t="s">
        <v>10</v>
      </c>
    </row>
    <row r="160" spans="2:6">
      <c r="B160" s="41">
        <v>45001.378958715279</v>
      </c>
      <c r="C160" s="17">
        <v>4</v>
      </c>
      <c r="D160" s="18">
        <v>17.86</v>
      </c>
      <c r="E160" s="10" t="s">
        <v>0</v>
      </c>
      <c r="F160" s="10" t="s">
        <v>10</v>
      </c>
    </row>
    <row r="161" spans="2:6">
      <c r="B161" s="41">
        <v>45001.379757326387</v>
      </c>
      <c r="C161" s="17">
        <v>8</v>
      </c>
      <c r="D161" s="18">
        <v>17.84</v>
      </c>
      <c r="E161" s="10" t="s">
        <v>0</v>
      </c>
      <c r="F161" s="10" t="s">
        <v>10</v>
      </c>
    </row>
    <row r="162" spans="2:6">
      <c r="B162" s="41">
        <v>45001.37996716435</v>
      </c>
      <c r="C162" s="17">
        <v>5</v>
      </c>
      <c r="D162" s="18">
        <v>17.79</v>
      </c>
      <c r="E162" s="10" t="s">
        <v>0</v>
      </c>
      <c r="F162" s="10" t="s">
        <v>10</v>
      </c>
    </row>
    <row r="163" spans="2:6">
      <c r="B163" s="41">
        <v>45001.379967210647</v>
      </c>
      <c r="C163" s="17">
        <v>5</v>
      </c>
      <c r="D163" s="18">
        <v>17.79</v>
      </c>
      <c r="E163" s="10" t="s">
        <v>0</v>
      </c>
      <c r="F163" s="10" t="s">
        <v>10</v>
      </c>
    </row>
    <row r="164" spans="2:6">
      <c r="B164" s="41">
        <v>45001.379967210647</v>
      </c>
      <c r="C164" s="17">
        <v>10</v>
      </c>
      <c r="D164" s="18">
        <v>17.79</v>
      </c>
      <c r="E164" s="10" t="s">
        <v>0</v>
      </c>
      <c r="F164" s="10" t="s">
        <v>10</v>
      </c>
    </row>
    <row r="165" spans="2:6">
      <c r="B165" s="41">
        <v>45001.379967245368</v>
      </c>
      <c r="C165" s="17">
        <v>30</v>
      </c>
      <c r="D165" s="18">
        <v>17.79</v>
      </c>
      <c r="E165" s="10" t="s">
        <v>0</v>
      </c>
      <c r="F165" s="10" t="s">
        <v>10</v>
      </c>
    </row>
    <row r="166" spans="2:6">
      <c r="B166" s="41">
        <v>45001.379967245368</v>
      </c>
      <c r="C166" s="17">
        <v>5</v>
      </c>
      <c r="D166" s="18">
        <v>17.79</v>
      </c>
      <c r="E166" s="10" t="s">
        <v>0</v>
      </c>
      <c r="F166" s="10" t="s">
        <v>10</v>
      </c>
    </row>
    <row r="167" spans="2:6">
      <c r="B167" s="41">
        <v>45001.379967280096</v>
      </c>
      <c r="C167" s="17">
        <v>5</v>
      </c>
      <c r="D167" s="18">
        <v>17.79</v>
      </c>
      <c r="E167" s="10" t="s">
        <v>0</v>
      </c>
      <c r="F167" s="10" t="s">
        <v>10</v>
      </c>
    </row>
    <row r="168" spans="2:6">
      <c r="B168" s="41">
        <v>45001.379967326386</v>
      </c>
      <c r="C168" s="17">
        <v>5</v>
      </c>
      <c r="D168" s="18">
        <v>17.79</v>
      </c>
      <c r="E168" s="10" t="s">
        <v>0</v>
      </c>
      <c r="F168" s="10" t="s">
        <v>10</v>
      </c>
    </row>
    <row r="169" spans="2:6">
      <c r="B169" s="41">
        <v>45001.379967326386</v>
      </c>
      <c r="C169" s="17">
        <v>5</v>
      </c>
      <c r="D169" s="18">
        <v>17.79</v>
      </c>
      <c r="E169" s="10" t="s">
        <v>0</v>
      </c>
      <c r="F169" s="10" t="s">
        <v>10</v>
      </c>
    </row>
    <row r="170" spans="2:6">
      <c r="B170" s="41">
        <v>45001.379967361114</v>
      </c>
      <c r="C170" s="17">
        <v>5</v>
      </c>
      <c r="D170" s="18">
        <v>17.78</v>
      </c>
      <c r="E170" s="10" t="s">
        <v>0</v>
      </c>
      <c r="F170" s="10" t="s">
        <v>10</v>
      </c>
    </row>
    <row r="171" spans="2:6">
      <c r="B171" s="41">
        <v>45001.379967361114</v>
      </c>
      <c r="C171" s="17">
        <v>5</v>
      </c>
      <c r="D171" s="18">
        <v>17.79</v>
      </c>
      <c r="E171" s="10" t="s">
        <v>0</v>
      </c>
      <c r="F171" s="10" t="s">
        <v>10</v>
      </c>
    </row>
    <row r="172" spans="2:6">
      <c r="B172" s="41">
        <v>45001.380173923608</v>
      </c>
      <c r="C172" s="17">
        <v>20</v>
      </c>
      <c r="D172" s="18">
        <v>17.78</v>
      </c>
      <c r="E172" s="10" t="s">
        <v>0</v>
      </c>
      <c r="F172" s="10" t="s">
        <v>10</v>
      </c>
    </row>
    <row r="173" spans="2:6">
      <c r="B173" s="41">
        <v>45001.380336145834</v>
      </c>
      <c r="C173" s="17">
        <v>5</v>
      </c>
      <c r="D173" s="18">
        <v>17.78</v>
      </c>
      <c r="E173" s="10" t="s">
        <v>0</v>
      </c>
      <c r="F173" s="10" t="s">
        <v>10</v>
      </c>
    </row>
    <row r="174" spans="2:6">
      <c r="B174" s="41">
        <v>45001.380336145834</v>
      </c>
      <c r="C174" s="17">
        <v>5</v>
      </c>
      <c r="D174" s="18">
        <v>17.78</v>
      </c>
      <c r="E174" s="10" t="s">
        <v>0</v>
      </c>
      <c r="F174" s="10" t="s">
        <v>10</v>
      </c>
    </row>
    <row r="175" spans="2:6">
      <c r="B175" s="41">
        <v>45001.380451736113</v>
      </c>
      <c r="C175" s="17">
        <v>11</v>
      </c>
      <c r="D175" s="18">
        <v>17.78</v>
      </c>
      <c r="E175" s="10" t="s">
        <v>0</v>
      </c>
      <c r="F175" s="10" t="s">
        <v>10</v>
      </c>
    </row>
    <row r="176" spans="2:6">
      <c r="B176" s="41">
        <v>45001.380824224536</v>
      </c>
      <c r="C176" s="17">
        <v>9</v>
      </c>
      <c r="D176" s="18">
        <v>17.78</v>
      </c>
      <c r="E176" s="10" t="s">
        <v>0</v>
      </c>
      <c r="F176" s="10" t="s">
        <v>10</v>
      </c>
    </row>
    <row r="177" spans="2:6">
      <c r="B177" s="41">
        <v>45001.380824270833</v>
      </c>
      <c r="C177" s="17">
        <v>5</v>
      </c>
      <c r="D177" s="18">
        <v>17.78</v>
      </c>
      <c r="E177" s="10" t="s">
        <v>0</v>
      </c>
      <c r="F177" s="10" t="s">
        <v>10</v>
      </c>
    </row>
    <row r="178" spans="2:6">
      <c r="B178" s="41">
        <v>45001.380824270833</v>
      </c>
      <c r="C178" s="17">
        <v>12</v>
      </c>
      <c r="D178" s="18">
        <v>17.78</v>
      </c>
      <c r="E178" s="10" t="s">
        <v>0</v>
      </c>
      <c r="F178" s="10" t="s">
        <v>10</v>
      </c>
    </row>
    <row r="179" spans="2:6">
      <c r="B179" s="41">
        <v>45001.38109988426</v>
      </c>
      <c r="C179" s="17">
        <v>1</v>
      </c>
      <c r="D179" s="18">
        <v>17.78</v>
      </c>
      <c r="E179" s="10" t="s">
        <v>0</v>
      </c>
      <c r="F179" s="10" t="s">
        <v>10</v>
      </c>
    </row>
    <row r="180" spans="2:6">
      <c r="B180" s="41">
        <v>45001.381355092592</v>
      </c>
      <c r="C180" s="17">
        <v>2</v>
      </c>
      <c r="D180" s="18">
        <v>17.77</v>
      </c>
      <c r="E180" s="10" t="s">
        <v>0</v>
      </c>
      <c r="F180" s="10" t="s">
        <v>10</v>
      </c>
    </row>
    <row r="181" spans="2:6">
      <c r="B181" s="41">
        <v>45001.381355092592</v>
      </c>
      <c r="C181" s="17">
        <v>3</v>
      </c>
      <c r="D181" s="18">
        <v>17.77</v>
      </c>
      <c r="E181" s="10" t="s">
        <v>0</v>
      </c>
      <c r="F181" s="10" t="s">
        <v>10</v>
      </c>
    </row>
    <row r="182" spans="2:6">
      <c r="B182" s="41">
        <v>45001.381430983798</v>
      </c>
      <c r="C182" s="17">
        <v>18</v>
      </c>
      <c r="D182" s="18">
        <v>17.77</v>
      </c>
      <c r="E182" s="10" t="s">
        <v>0</v>
      </c>
      <c r="F182" s="10" t="s">
        <v>10</v>
      </c>
    </row>
    <row r="183" spans="2:6">
      <c r="B183" s="41">
        <v>45001.38184065972</v>
      </c>
      <c r="C183" s="17">
        <v>10</v>
      </c>
      <c r="D183" s="18">
        <v>17.77</v>
      </c>
      <c r="E183" s="10" t="s">
        <v>0</v>
      </c>
      <c r="F183" s="10" t="s">
        <v>10</v>
      </c>
    </row>
    <row r="184" spans="2:6">
      <c r="B184" s="41">
        <v>45001.381840706017</v>
      </c>
      <c r="C184" s="17">
        <v>7</v>
      </c>
      <c r="D184" s="18">
        <v>17.77</v>
      </c>
      <c r="E184" s="10" t="s">
        <v>0</v>
      </c>
      <c r="F184" s="10" t="s">
        <v>10</v>
      </c>
    </row>
    <row r="185" spans="2:6">
      <c r="B185" s="41">
        <v>45001.381917557868</v>
      </c>
      <c r="C185" s="17">
        <v>21</v>
      </c>
      <c r="D185" s="18">
        <v>17.77</v>
      </c>
      <c r="E185" s="10" t="s">
        <v>0</v>
      </c>
      <c r="F185" s="10" t="s">
        <v>10</v>
      </c>
    </row>
    <row r="186" spans="2:6">
      <c r="B186" s="41">
        <v>45001.383049189812</v>
      </c>
      <c r="C186" s="17">
        <v>4</v>
      </c>
      <c r="D186" s="18">
        <v>17.77</v>
      </c>
      <c r="E186" s="10" t="s">
        <v>0</v>
      </c>
      <c r="F186" s="10" t="s">
        <v>10</v>
      </c>
    </row>
    <row r="187" spans="2:6">
      <c r="B187" s="41">
        <v>45001.387330011574</v>
      </c>
      <c r="C187" s="17">
        <v>1</v>
      </c>
      <c r="D187" s="18">
        <v>17.77</v>
      </c>
      <c r="E187" s="10" t="s">
        <v>0</v>
      </c>
      <c r="F187" s="10" t="s">
        <v>10</v>
      </c>
    </row>
    <row r="188" spans="2:6">
      <c r="B188" s="41">
        <v>45001.387330057871</v>
      </c>
      <c r="C188" s="17">
        <v>5</v>
      </c>
      <c r="D188" s="18">
        <v>17.77</v>
      </c>
      <c r="E188" s="10" t="s">
        <v>0</v>
      </c>
      <c r="F188" s="10" t="s">
        <v>10</v>
      </c>
    </row>
    <row r="189" spans="2:6">
      <c r="B189" s="41">
        <v>45001.387330057871</v>
      </c>
      <c r="C189" s="17">
        <v>13</v>
      </c>
      <c r="D189" s="18">
        <v>17.77</v>
      </c>
      <c r="E189" s="10" t="s">
        <v>0</v>
      </c>
      <c r="F189" s="10" t="s">
        <v>10</v>
      </c>
    </row>
    <row r="190" spans="2:6">
      <c r="B190" s="41">
        <v>45001.387330092592</v>
      </c>
      <c r="C190" s="17">
        <v>1</v>
      </c>
      <c r="D190" s="18">
        <v>17.77</v>
      </c>
      <c r="E190" s="10" t="s">
        <v>0</v>
      </c>
      <c r="F190" s="10" t="s">
        <v>10</v>
      </c>
    </row>
    <row r="191" spans="2:6">
      <c r="B191" s="41">
        <v>45001.387330127312</v>
      </c>
      <c r="C191" s="17">
        <v>4</v>
      </c>
      <c r="D191" s="18">
        <v>17.77</v>
      </c>
      <c r="E191" s="10" t="s">
        <v>0</v>
      </c>
      <c r="F191" s="10" t="s">
        <v>10</v>
      </c>
    </row>
    <row r="192" spans="2:6">
      <c r="B192" s="41">
        <v>45001.387330127312</v>
      </c>
      <c r="C192" s="17">
        <v>17</v>
      </c>
      <c r="D192" s="18">
        <v>17.77</v>
      </c>
      <c r="E192" s="10" t="s">
        <v>0</v>
      </c>
      <c r="F192" s="10" t="s">
        <v>10</v>
      </c>
    </row>
    <row r="193" spans="2:6">
      <c r="B193" s="41">
        <v>45001.387330173609</v>
      </c>
      <c r="C193" s="17">
        <v>5</v>
      </c>
      <c r="D193" s="18">
        <v>17.77</v>
      </c>
      <c r="E193" s="10" t="s">
        <v>0</v>
      </c>
      <c r="F193" s="10" t="s">
        <v>10</v>
      </c>
    </row>
    <row r="194" spans="2:6">
      <c r="B194" s="41">
        <v>45001.387330173609</v>
      </c>
      <c r="C194" s="17">
        <v>13</v>
      </c>
      <c r="D194" s="18">
        <v>17.77</v>
      </c>
      <c r="E194" s="10" t="s">
        <v>0</v>
      </c>
      <c r="F194" s="10" t="s">
        <v>10</v>
      </c>
    </row>
    <row r="195" spans="2:6">
      <c r="B195" s="41">
        <v>45001.38733020833</v>
      </c>
      <c r="C195" s="17">
        <v>1</v>
      </c>
      <c r="D195" s="18">
        <v>17.77</v>
      </c>
      <c r="E195" s="10" t="s">
        <v>0</v>
      </c>
      <c r="F195" s="10" t="s">
        <v>10</v>
      </c>
    </row>
    <row r="196" spans="2:6">
      <c r="B196" s="41">
        <v>45001.38733020833</v>
      </c>
      <c r="C196" s="17">
        <v>18</v>
      </c>
      <c r="D196" s="18">
        <v>17.77</v>
      </c>
      <c r="E196" s="10" t="s">
        <v>0</v>
      </c>
      <c r="F196" s="10" t="s">
        <v>10</v>
      </c>
    </row>
    <row r="197" spans="2:6">
      <c r="B197" s="41">
        <v>45001.38733020833</v>
      </c>
      <c r="C197" s="17">
        <v>1</v>
      </c>
      <c r="D197" s="18">
        <v>17.77</v>
      </c>
      <c r="E197" s="10" t="s">
        <v>0</v>
      </c>
      <c r="F197" s="10" t="s">
        <v>10</v>
      </c>
    </row>
    <row r="198" spans="2:6">
      <c r="B198" s="41">
        <v>45001.387330243058</v>
      </c>
      <c r="C198" s="17">
        <v>15</v>
      </c>
      <c r="D198" s="18">
        <v>17.77</v>
      </c>
      <c r="E198" s="10" t="s">
        <v>0</v>
      </c>
      <c r="F198" s="10" t="s">
        <v>10</v>
      </c>
    </row>
    <row r="199" spans="2:6">
      <c r="B199" s="41">
        <v>45001.387330243058</v>
      </c>
      <c r="C199" s="17">
        <v>4</v>
      </c>
      <c r="D199" s="18">
        <v>17.77</v>
      </c>
      <c r="E199" s="10" t="s">
        <v>0</v>
      </c>
      <c r="F199" s="10" t="s">
        <v>10</v>
      </c>
    </row>
    <row r="200" spans="2:6">
      <c r="B200" s="41">
        <v>45001.387330289355</v>
      </c>
      <c r="C200" s="17">
        <v>9</v>
      </c>
      <c r="D200" s="18">
        <v>17.77</v>
      </c>
      <c r="E200" s="10" t="s">
        <v>0</v>
      </c>
      <c r="F200" s="10" t="s">
        <v>10</v>
      </c>
    </row>
    <row r="201" spans="2:6">
      <c r="B201" s="41">
        <v>45001.387330289355</v>
      </c>
      <c r="C201" s="17">
        <v>12</v>
      </c>
      <c r="D201" s="18">
        <v>17.77</v>
      </c>
      <c r="E201" s="10" t="s">
        <v>0</v>
      </c>
      <c r="F201" s="10" t="s">
        <v>10</v>
      </c>
    </row>
    <row r="202" spans="2:6">
      <c r="B202" s="41">
        <v>45001.388648182867</v>
      </c>
      <c r="C202" s="17">
        <v>11</v>
      </c>
      <c r="D202" s="18">
        <v>17.78</v>
      </c>
      <c r="E202" s="10" t="s">
        <v>0</v>
      </c>
      <c r="F202" s="10" t="s">
        <v>10</v>
      </c>
    </row>
    <row r="203" spans="2:6">
      <c r="B203" s="41">
        <v>45001.388648229164</v>
      </c>
      <c r="C203" s="17">
        <v>1</v>
      </c>
      <c r="D203" s="18">
        <v>17.75</v>
      </c>
      <c r="E203" s="10" t="s">
        <v>0</v>
      </c>
      <c r="F203" s="10" t="s">
        <v>10</v>
      </c>
    </row>
    <row r="204" spans="2:6">
      <c r="B204" s="41">
        <v>45001.388648263892</v>
      </c>
      <c r="C204" s="17">
        <v>18</v>
      </c>
      <c r="D204" s="18">
        <v>17.75</v>
      </c>
      <c r="E204" s="10" t="s">
        <v>0</v>
      </c>
      <c r="F204" s="10" t="s">
        <v>10</v>
      </c>
    </row>
    <row r="205" spans="2:6">
      <c r="B205" s="41">
        <v>45001.388648263892</v>
      </c>
      <c r="C205" s="17">
        <v>9</v>
      </c>
      <c r="D205" s="18">
        <v>17.75</v>
      </c>
      <c r="E205" s="10" t="s">
        <v>0</v>
      </c>
      <c r="F205" s="10" t="s">
        <v>10</v>
      </c>
    </row>
    <row r="206" spans="2:6">
      <c r="B206" s="41">
        <v>45001.388958680553</v>
      </c>
      <c r="C206" s="17">
        <v>5</v>
      </c>
      <c r="D206" s="18">
        <v>17.75</v>
      </c>
      <c r="E206" s="10" t="s">
        <v>0</v>
      </c>
      <c r="F206" s="10" t="s">
        <v>10</v>
      </c>
    </row>
    <row r="207" spans="2:6">
      <c r="B207" s="41">
        <v>45001.38897028935</v>
      </c>
      <c r="C207" s="17">
        <v>8</v>
      </c>
      <c r="D207" s="18">
        <v>17.75</v>
      </c>
      <c r="E207" s="10" t="s">
        <v>0</v>
      </c>
      <c r="F207" s="10" t="s">
        <v>10</v>
      </c>
    </row>
    <row r="208" spans="2:6">
      <c r="B208" s="41">
        <v>45001.388981562501</v>
      </c>
      <c r="C208" s="17">
        <v>17</v>
      </c>
      <c r="D208" s="18">
        <v>17.75</v>
      </c>
      <c r="E208" s="10" t="s">
        <v>0</v>
      </c>
      <c r="F208" s="10" t="s">
        <v>10</v>
      </c>
    </row>
    <row r="209" spans="2:6">
      <c r="B209" s="41">
        <v>45001.389035532404</v>
      </c>
      <c r="C209" s="17">
        <v>18</v>
      </c>
      <c r="D209" s="18">
        <v>17.75</v>
      </c>
      <c r="E209" s="10" t="s">
        <v>0</v>
      </c>
      <c r="F209" s="10" t="s">
        <v>10</v>
      </c>
    </row>
    <row r="210" spans="2:6">
      <c r="B210" s="41">
        <v>45001.389190162037</v>
      </c>
      <c r="C210" s="17">
        <v>4</v>
      </c>
      <c r="D210" s="18">
        <v>17.75</v>
      </c>
      <c r="E210" s="10" t="s">
        <v>0</v>
      </c>
      <c r="F210" s="10" t="s">
        <v>10</v>
      </c>
    </row>
    <row r="211" spans="2:6">
      <c r="B211" s="41">
        <v>45001.38990775463</v>
      </c>
      <c r="C211" s="17">
        <v>1</v>
      </c>
      <c r="D211" s="18">
        <v>17.75</v>
      </c>
      <c r="E211" s="10" t="s">
        <v>0</v>
      </c>
      <c r="F211" s="10" t="s">
        <v>10</v>
      </c>
    </row>
    <row r="212" spans="2:6">
      <c r="B212" s="41">
        <v>45001.389942476853</v>
      </c>
      <c r="C212" s="17">
        <v>17</v>
      </c>
      <c r="D212" s="18">
        <v>17.75</v>
      </c>
      <c r="E212" s="10" t="s">
        <v>0</v>
      </c>
      <c r="F212" s="10" t="s">
        <v>10</v>
      </c>
    </row>
    <row r="213" spans="2:6">
      <c r="B213" s="41">
        <v>45001.390405439815</v>
      </c>
      <c r="C213" s="17">
        <v>5</v>
      </c>
      <c r="D213" s="18">
        <v>17.75</v>
      </c>
      <c r="E213" s="10" t="s">
        <v>0</v>
      </c>
      <c r="F213" s="10" t="s">
        <v>10</v>
      </c>
    </row>
    <row r="214" spans="2:6">
      <c r="B214" s="41">
        <v>45001.395461921296</v>
      </c>
      <c r="C214" s="17">
        <v>16</v>
      </c>
      <c r="D214" s="18">
        <v>17.79</v>
      </c>
      <c r="E214" s="10" t="s">
        <v>0</v>
      </c>
      <c r="F214" s="10" t="s">
        <v>10</v>
      </c>
    </row>
    <row r="215" spans="2:6">
      <c r="B215" s="41">
        <v>45001.395461921296</v>
      </c>
      <c r="C215" s="17">
        <v>14</v>
      </c>
      <c r="D215" s="18">
        <v>17.79</v>
      </c>
      <c r="E215" s="10" t="s">
        <v>0</v>
      </c>
      <c r="F215" s="10" t="s">
        <v>10</v>
      </c>
    </row>
    <row r="216" spans="2:6">
      <c r="B216" s="41">
        <v>45001.395461956017</v>
      </c>
      <c r="C216" s="17">
        <v>1</v>
      </c>
      <c r="D216" s="18">
        <v>17.79</v>
      </c>
      <c r="E216" s="10" t="s">
        <v>0</v>
      </c>
      <c r="F216" s="10" t="s">
        <v>10</v>
      </c>
    </row>
    <row r="217" spans="2:6">
      <c r="B217" s="41">
        <v>45001.395462002314</v>
      </c>
      <c r="C217" s="17">
        <v>9</v>
      </c>
      <c r="D217" s="18">
        <v>17.79</v>
      </c>
      <c r="E217" s="10" t="s">
        <v>0</v>
      </c>
      <c r="F217" s="10" t="s">
        <v>10</v>
      </c>
    </row>
    <row r="218" spans="2:6">
      <c r="B218" s="41">
        <v>45001.395462002314</v>
      </c>
      <c r="C218" s="17">
        <v>9</v>
      </c>
      <c r="D218" s="18">
        <v>17.79</v>
      </c>
      <c r="E218" s="10" t="s">
        <v>0</v>
      </c>
      <c r="F218" s="10" t="s">
        <v>10</v>
      </c>
    </row>
    <row r="219" spans="2:6">
      <c r="B219" s="41">
        <v>45001.395462037035</v>
      </c>
      <c r="C219" s="17">
        <v>18</v>
      </c>
      <c r="D219" s="18">
        <v>17.79</v>
      </c>
      <c r="E219" s="10" t="s">
        <v>0</v>
      </c>
      <c r="F219" s="10" t="s">
        <v>10</v>
      </c>
    </row>
    <row r="220" spans="2:6">
      <c r="B220" s="41">
        <v>45001.395462037035</v>
      </c>
      <c r="C220" s="17">
        <v>5</v>
      </c>
      <c r="D220" s="18">
        <v>17.79</v>
      </c>
      <c r="E220" s="10" t="s">
        <v>0</v>
      </c>
      <c r="F220" s="10" t="s">
        <v>10</v>
      </c>
    </row>
    <row r="221" spans="2:6">
      <c r="B221" s="41">
        <v>45001.395462071756</v>
      </c>
      <c r="C221" s="17">
        <v>1</v>
      </c>
      <c r="D221" s="18">
        <v>17.79</v>
      </c>
      <c r="E221" s="10" t="s">
        <v>0</v>
      </c>
      <c r="F221" s="10" t="s">
        <v>10</v>
      </c>
    </row>
    <row r="222" spans="2:6">
      <c r="B222" s="41">
        <v>45001.395462071756</v>
      </c>
      <c r="C222" s="17">
        <v>4</v>
      </c>
      <c r="D222" s="18">
        <v>17.79</v>
      </c>
      <c r="E222" s="10" t="s">
        <v>0</v>
      </c>
      <c r="F222" s="10" t="s">
        <v>10</v>
      </c>
    </row>
    <row r="223" spans="2:6">
      <c r="B223" s="41">
        <v>45001.395462118053</v>
      </c>
      <c r="C223" s="17">
        <v>1</v>
      </c>
      <c r="D223" s="18">
        <v>17.79</v>
      </c>
      <c r="E223" s="10" t="s">
        <v>0</v>
      </c>
      <c r="F223" s="10" t="s">
        <v>10</v>
      </c>
    </row>
    <row r="224" spans="2:6">
      <c r="B224" s="41">
        <v>45001.395462118053</v>
      </c>
      <c r="C224" s="17">
        <v>18</v>
      </c>
      <c r="D224" s="18">
        <v>17.79</v>
      </c>
      <c r="E224" s="10" t="s">
        <v>0</v>
      </c>
      <c r="F224" s="10" t="s">
        <v>10</v>
      </c>
    </row>
    <row r="225" spans="2:6">
      <c r="B225" s="41">
        <v>45001.395462152781</v>
      </c>
      <c r="C225" s="17">
        <v>14</v>
      </c>
      <c r="D225" s="18">
        <v>17.79</v>
      </c>
      <c r="E225" s="10" t="s">
        <v>0</v>
      </c>
      <c r="F225" s="10" t="s">
        <v>10</v>
      </c>
    </row>
    <row r="226" spans="2:6">
      <c r="B226" s="41">
        <v>45001.395462187502</v>
      </c>
      <c r="C226" s="17">
        <v>15</v>
      </c>
      <c r="D226" s="18">
        <v>17.79</v>
      </c>
      <c r="E226" s="10" t="s">
        <v>0</v>
      </c>
      <c r="F226" s="10" t="s">
        <v>10</v>
      </c>
    </row>
    <row r="227" spans="2:6">
      <c r="B227" s="41">
        <v>45001.397161030094</v>
      </c>
      <c r="C227" s="17">
        <v>5</v>
      </c>
      <c r="D227" s="18">
        <v>17.79</v>
      </c>
      <c r="E227" s="10" t="s">
        <v>0</v>
      </c>
      <c r="F227" s="10" t="s">
        <v>10</v>
      </c>
    </row>
    <row r="228" spans="2:6">
      <c r="B228" s="41">
        <v>45001.397161076391</v>
      </c>
      <c r="C228" s="17">
        <v>17</v>
      </c>
      <c r="D228" s="18">
        <v>17.79</v>
      </c>
      <c r="E228" s="10" t="s">
        <v>0</v>
      </c>
      <c r="F228" s="10" t="s">
        <v>10</v>
      </c>
    </row>
    <row r="229" spans="2:6">
      <c r="B229" s="41">
        <v>45001.397161076391</v>
      </c>
      <c r="C229" s="17">
        <v>1</v>
      </c>
      <c r="D229" s="18">
        <v>17.79</v>
      </c>
      <c r="E229" s="10" t="s">
        <v>0</v>
      </c>
      <c r="F229" s="10" t="s">
        <v>10</v>
      </c>
    </row>
    <row r="230" spans="2:6">
      <c r="B230" s="41">
        <v>45001.397161076391</v>
      </c>
      <c r="C230" s="17">
        <v>4</v>
      </c>
      <c r="D230" s="18">
        <v>17.79</v>
      </c>
      <c r="E230" s="10" t="s">
        <v>0</v>
      </c>
      <c r="F230" s="10" t="s">
        <v>10</v>
      </c>
    </row>
    <row r="231" spans="2:6">
      <c r="B231" s="41">
        <v>45001.397161145833</v>
      </c>
      <c r="C231" s="17">
        <v>7</v>
      </c>
      <c r="D231" s="18">
        <v>17.79</v>
      </c>
      <c r="E231" s="10" t="s">
        <v>0</v>
      </c>
      <c r="F231" s="10" t="s">
        <v>10</v>
      </c>
    </row>
    <row r="232" spans="2:6">
      <c r="B232" s="41">
        <v>45001.397161145833</v>
      </c>
      <c r="C232" s="17">
        <v>11</v>
      </c>
      <c r="D232" s="18">
        <v>17.79</v>
      </c>
      <c r="E232" s="10" t="s">
        <v>0</v>
      </c>
      <c r="F232" s="10" t="s">
        <v>10</v>
      </c>
    </row>
    <row r="233" spans="2:6">
      <c r="B233" s="41">
        <v>45001.399787465278</v>
      </c>
      <c r="C233" s="17">
        <v>19</v>
      </c>
      <c r="D233" s="18">
        <v>17.8</v>
      </c>
      <c r="E233" s="10" t="s">
        <v>0</v>
      </c>
      <c r="F233" s="10" t="s">
        <v>10</v>
      </c>
    </row>
    <row r="234" spans="2:6">
      <c r="B234" s="41">
        <v>45001.39998545139</v>
      </c>
      <c r="C234" s="17">
        <v>15</v>
      </c>
      <c r="D234" s="18">
        <v>17.8</v>
      </c>
      <c r="E234" s="10" t="s">
        <v>0</v>
      </c>
      <c r="F234" s="10" t="s">
        <v>10</v>
      </c>
    </row>
    <row r="235" spans="2:6">
      <c r="B235" s="41">
        <v>45001.39998545139</v>
      </c>
      <c r="C235" s="17">
        <v>33</v>
      </c>
      <c r="D235" s="18">
        <v>17.8</v>
      </c>
      <c r="E235" s="10" t="s">
        <v>0</v>
      </c>
      <c r="F235" s="10" t="s">
        <v>10</v>
      </c>
    </row>
    <row r="236" spans="2:6">
      <c r="B236" s="41">
        <v>45001.399985497686</v>
      </c>
      <c r="C236" s="17">
        <v>4</v>
      </c>
      <c r="D236" s="18">
        <v>17.8</v>
      </c>
      <c r="E236" s="10" t="s">
        <v>0</v>
      </c>
      <c r="F236" s="10" t="s">
        <v>10</v>
      </c>
    </row>
    <row r="237" spans="2:6">
      <c r="B237" s="41">
        <v>45001.399985497686</v>
      </c>
      <c r="C237" s="17">
        <v>24</v>
      </c>
      <c r="D237" s="18">
        <v>17.8</v>
      </c>
      <c r="E237" s="10" t="s">
        <v>0</v>
      </c>
      <c r="F237" s="10" t="s">
        <v>10</v>
      </c>
    </row>
    <row r="238" spans="2:6">
      <c r="B238" s="41">
        <v>45001.399985532407</v>
      </c>
      <c r="C238" s="17">
        <v>1</v>
      </c>
      <c r="D238" s="18">
        <v>17.8</v>
      </c>
      <c r="E238" s="10" t="s">
        <v>0</v>
      </c>
      <c r="F238" s="10" t="s">
        <v>10</v>
      </c>
    </row>
    <row r="239" spans="2:6">
      <c r="B239" s="41">
        <v>45001.399985532407</v>
      </c>
      <c r="C239" s="17">
        <v>8</v>
      </c>
      <c r="D239" s="18">
        <v>17.8</v>
      </c>
      <c r="E239" s="10" t="s">
        <v>0</v>
      </c>
      <c r="F239" s="10" t="s">
        <v>10</v>
      </c>
    </row>
    <row r="240" spans="2:6">
      <c r="B240" s="41">
        <v>45001.399985532407</v>
      </c>
      <c r="C240" s="17">
        <v>13</v>
      </c>
      <c r="D240" s="18">
        <v>17.8</v>
      </c>
      <c r="E240" s="10" t="s">
        <v>0</v>
      </c>
      <c r="F240" s="10" t="s">
        <v>10</v>
      </c>
    </row>
    <row r="241" spans="2:6">
      <c r="B241" s="41">
        <v>45001.400939039355</v>
      </c>
      <c r="C241" s="17">
        <v>1</v>
      </c>
      <c r="D241" s="18">
        <v>17.8</v>
      </c>
      <c r="E241" s="10" t="s">
        <v>0</v>
      </c>
      <c r="F241" s="10" t="s">
        <v>10</v>
      </c>
    </row>
    <row r="242" spans="2:6">
      <c r="B242" s="41">
        <v>45001.400939085652</v>
      </c>
      <c r="C242" s="17">
        <v>10</v>
      </c>
      <c r="D242" s="18">
        <v>17.8</v>
      </c>
      <c r="E242" s="10" t="s">
        <v>0</v>
      </c>
      <c r="F242" s="10" t="s">
        <v>10</v>
      </c>
    </row>
    <row r="243" spans="2:6">
      <c r="B243" s="41">
        <v>45001.400939085652</v>
      </c>
      <c r="C243" s="17">
        <v>21</v>
      </c>
      <c r="D243" s="18">
        <v>17.8</v>
      </c>
      <c r="E243" s="10" t="s">
        <v>0</v>
      </c>
      <c r="F243" s="10" t="s">
        <v>10</v>
      </c>
    </row>
    <row r="244" spans="2:6">
      <c r="B244" s="41">
        <v>45001.400939155094</v>
      </c>
      <c r="C244" s="17">
        <v>1</v>
      </c>
      <c r="D244" s="18">
        <v>17.8</v>
      </c>
      <c r="E244" s="10" t="s">
        <v>0</v>
      </c>
      <c r="F244" s="10" t="s">
        <v>10</v>
      </c>
    </row>
    <row r="245" spans="2:6">
      <c r="B245" s="41">
        <v>45001.40093920139</v>
      </c>
      <c r="C245" s="17">
        <v>5</v>
      </c>
      <c r="D245" s="18">
        <v>17.79</v>
      </c>
      <c r="E245" s="10" t="s">
        <v>0</v>
      </c>
      <c r="F245" s="10" t="s">
        <v>10</v>
      </c>
    </row>
    <row r="246" spans="2:6">
      <c r="B246" s="41">
        <v>45001.401902002312</v>
      </c>
      <c r="C246" s="17">
        <v>18</v>
      </c>
      <c r="D246" s="18">
        <v>17.79</v>
      </c>
      <c r="E246" s="10" t="s">
        <v>0</v>
      </c>
      <c r="F246" s="10" t="s">
        <v>10</v>
      </c>
    </row>
    <row r="247" spans="2:6">
      <c r="B247" s="41">
        <v>45001.401902048608</v>
      </c>
      <c r="C247" s="17">
        <v>8</v>
      </c>
      <c r="D247" s="18">
        <v>17.79</v>
      </c>
      <c r="E247" s="10" t="s">
        <v>0</v>
      </c>
      <c r="F247" s="10" t="s">
        <v>10</v>
      </c>
    </row>
    <row r="248" spans="2:6">
      <c r="B248" s="41">
        <v>45001.402312881946</v>
      </c>
      <c r="C248" s="17">
        <v>16</v>
      </c>
      <c r="D248" s="18">
        <v>17.77</v>
      </c>
      <c r="E248" s="10" t="s">
        <v>0</v>
      </c>
      <c r="F248" s="10" t="s">
        <v>10</v>
      </c>
    </row>
    <row r="249" spans="2:6">
      <c r="B249" s="41">
        <v>45001.402570752318</v>
      </c>
      <c r="C249" s="17">
        <v>4</v>
      </c>
      <c r="D249" s="18">
        <v>17.77</v>
      </c>
      <c r="E249" s="10" t="s">
        <v>0</v>
      </c>
      <c r="F249" s="10" t="s">
        <v>10</v>
      </c>
    </row>
    <row r="250" spans="2:6">
      <c r="B250" s="41">
        <v>45001.402697106481</v>
      </c>
      <c r="C250" s="17">
        <v>1</v>
      </c>
      <c r="D250" s="18">
        <v>17.77</v>
      </c>
      <c r="E250" s="10" t="s">
        <v>0</v>
      </c>
      <c r="F250" s="10" t="s">
        <v>10</v>
      </c>
    </row>
    <row r="251" spans="2:6">
      <c r="B251" s="41">
        <v>45001.402720219907</v>
      </c>
      <c r="C251" s="17">
        <v>5</v>
      </c>
      <c r="D251" s="18">
        <v>17.77</v>
      </c>
      <c r="E251" s="10" t="s">
        <v>0</v>
      </c>
      <c r="F251" s="10" t="s">
        <v>10</v>
      </c>
    </row>
    <row r="252" spans="2:6">
      <c r="B252" s="41">
        <v>45001.402836145833</v>
      </c>
      <c r="C252" s="17">
        <v>13</v>
      </c>
      <c r="D252" s="18">
        <v>17.77</v>
      </c>
      <c r="E252" s="10" t="s">
        <v>0</v>
      </c>
      <c r="F252" s="10" t="s">
        <v>10</v>
      </c>
    </row>
    <row r="253" spans="2:6">
      <c r="B253" s="41">
        <v>45001.402986458335</v>
      </c>
      <c r="C253" s="17">
        <v>10</v>
      </c>
      <c r="D253" s="18">
        <v>17.77</v>
      </c>
      <c r="E253" s="10" t="s">
        <v>0</v>
      </c>
      <c r="F253" s="10" t="s">
        <v>10</v>
      </c>
    </row>
    <row r="254" spans="2:6">
      <c r="B254" s="41">
        <v>45001.403351886576</v>
      </c>
      <c r="C254" s="17">
        <v>14</v>
      </c>
      <c r="D254" s="18">
        <v>17.77</v>
      </c>
      <c r="E254" s="10" t="s">
        <v>0</v>
      </c>
      <c r="F254" s="10" t="s">
        <v>10</v>
      </c>
    </row>
    <row r="255" spans="2:6">
      <c r="B255" s="41">
        <v>45001.403704479169</v>
      </c>
      <c r="C255" s="17">
        <v>9</v>
      </c>
      <c r="D255" s="18">
        <v>17.77</v>
      </c>
      <c r="E255" s="10" t="s">
        <v>0</v>
      </c>
      <c r="F255" s="10" t="s">
        <v>10</v>
      </c>
    </row>
    <row r="256" spans="2:6">
      <c r="B256" s="41">
        <v>45001.404652002311</v>
      </c>
      <c r="C256" s="17">
        <v>20</v>
      </c>
      <c r="D256" s="18">
        <v>17.77</v>
      </c>
      <c r="E256" s="10" t="s">
        <v>0</v>
      </c>
      <c r="F256" s="10" t="s">
        <v>10</v>
      </c>
    </row>
    <row r="257" spans="2:6">
      <c r="B257" s="41">
        <v>45001.40480358796</v>
      </c>
      <c r="C257" s="17">
        <v>8</v>
      </c>
      <c r="D257" s="18">
        <v>17.77</v>
      </c>
      <c r="E257" s="10" t="s">
        <v>0</v>
      </c>
      <c r="F257" s="10" t="s">
        <v>10</v>
      </c>
    </row>
    <row r="258" spans="2:6">
      <c r="B258" s="41">
        <v>45001.404803622689</v>
      </c>
      <c r="C258" s="17">
        <v>1</v>
      </c>
      <c r="D258" s="18">
        <v>17.77</v>
      </c>
      <c r="E258" s="10" t="s">
        <v>0</v>
      </c>
      <c r="F258" s="10" t="s">
        <v>10</v>
      </c>
    </row>
    <row r="259" spans="2:6">
      <c r="B259" s="41">
        <v>45001.405634872688</v>
      </c>
      <c r="C259" s="17">
        <v>17</v>
      </c>
      <c r="D259" s="18">
        <v>17.78</v>
      </c>
      <c r="E259" s="10" t="s">
        <v>0</v>
      </c>
      <c r="F259" s="10" t="s">
        <v>10</v>
      </c>
    </row>
    <row r="260" spans="2:6">
      <c r="B260" s="41">
        <v>45001.405845254631</v>
      </c>
      <c r="C260" s="17">
        <v>4</v>
      </c>
      <c r="D260" s="18">
        <v>17.78</v>
      </c>
      <c r="E260" s="10" t="s">
        <v>0</v>
      </c>
      <c r="F260" s="10" t="s">
        <v>10</v>
      </c>
    </row>
    <row r="261" spans="2:6">
      <c r="B261" s="41">
        <v>45001.405891631941</v>
      </c>
      <c r="C261" s="17">
        <v>5</v>
      </c>
      <c r="D261" s="18">
        <v>17.78</v>
      </c>
      <c r="E261" s="10" t="s">
        <v>0</v>
      </c>
      <c r="F261" s="10" t="s">
        <v>10</v>
      </c>
    </row>
    <row r="262" spans="2:6">
      <c r="B262" s="41">
        <v>45001.40622326389</v>
      </c>
      <c r="C262" s="17">
        <v>4</v>
      </c>
      <c r="D262" s="18">
        <v>17.690000000000001</v>
      </c>
      <c r="E262" s="10" t="s">
        <v>0</v>
      </c>
      <c r="F262" s="10" t="s">
        <v>10</v>
      </c>
    </row>
    <row r="263" spans="2:6">
      <c r="B263" s="41">
        <v>45001.40622326389</v>
      </c>
      <c r="C263" s="17">
        <v>64</v>
      </c>
      <c r="D263" s="18">
        <v>17.690000000000001</v>
      </c>
      <c r="E263" s="10" t="s">
        <v>0</v>
      </c>
      <c r="F263" s="10" t="s">
        <v>10</v>
      </c>
    </row>
    <row r="264" spans="2:6">
      <c r="B264" s="41">
        <v>45001.406223298611</v>
      </c>
      <c r="C264" s="17">
        <v>3</v>
      </c>
      <c r="D264" s="18">
        <v>17.690000000000001</v>
      </c>
      <c r="E264" s="10" t="s">
        <v>0</v>
      </c>
      <c r="F264" s="10" t="s">
        <v>10</v>
      </c>
    </row>
    <row r="265" spans="2:6">
      <c r="B265" s="41">
        <v>45001.406223298611</v>
      </c>
      <c r="C265" s="17">
        <v>8</v>
      </c>
      <c r="D265" s="18">
        <v>17.690000000000001</v>
      </c>
      <c r="E265" s="10" t="s">
        <v>0</v>
      </c>
      <c r="F265" s="10" t="s">
        <v>10</v>
      </c>
    </row>
    <row r="266" spans="2:6">
      <c r="B266" s="41">
        <v>45001.406223344908</v>
      </c>
      <c r="C266" s="17">
        <v>5</v>
      </c>
      <c r="D266" s="18">
        <v>17.68</v>
      </c>
      <c r="E266" s="10" t="s">
        <v>0</v>
      </c>
      <c r="F266" s="10" t="s">
        <v>10</v>
      </c>
    </row>
    <row r="267" spans="2:6">
      <c r="B267" s="41">
        <v>45001.406223344908</v>
      </c>
      <c r="C267" s="17">
        <v>4</v>
      </c>
      <c r="D267" s="18">
        <v>17.690000000000001</v>
      </c>
      <c r="E267" s="10" t="s">
        <v>0</v>
      </c>
      <c r="F267" s="10" t="s">
        <v>10</v>
      </c>
    </row>
    <row r="268" spans="2:6">
      <c r="B268" s="41">
        <v>45001.407224155089</v>
      </c>
      <c r="C268" s="17">
        <v>15</v>
      </c>
      <c r="D268" s="18">
        <v>17.670000000000002</v>
      </c>
      <c r="E268" s="10" t="s">
        <v>0</v>
      </c>
      <c r="F268" s="10" t="s">
        <v>10</v>
      </c>
    </row>
    <row r="269" spans="2:6">
      <c r="B269" s="41">
        <v>45001.407263113426</v>
      </c>
      <c r="C269" s="17">
        <v>15</v>
      </c>
      <c r="D269" s="18">
        <v>17.670000000000002</v>
      </c>
      <c r="E269" s="10" t="s">
        <v>0</v>
      </c>
      <c r="F269" s="10" t="s">
        <v>10</v>
      </c>
    </row>
    <row r="270" spans="2:6">
      <c r="B270" s="41">
        <v>45001.407401076387</v>
      </c>
      <c r="C270" s="17">
        <v>1</v>
      </c>
      <c r="D270" s="18">
        <v>17.670000000000002</v>
      </c>
      <c r="E270" s="10" t="s">
        <v>0</v>
      </c>
      <c r="F270" s="10" t="s">
        <v>10</v>
      </c>
    </row>
    <row r="271" spans="2:6">
      <c r="B271" s="41">
        <v>45001.407465659722</v>
      </c>
      <c r="C271" s="17">
        <v>13</v>
      </c>
      <c r="D271" s="18">
        <v>17.670000000000002</v>
      </c>
      <c r="E271" s="10" t="s">
        <v>0</v>
      </c>
      <c r="F271" s="10" t="s">
        <v>10</v>
      </c>
    </row>
    <row r="272" spans="2:6">
      <c r="B272" s="41">
        <v>45001.418898032411</v>
      </c>
      <c r="C272" s="17">
        <v>37</v>
      </c>
      <c r="D272" s="18">
        <v>17.72</v>
      </c>
      <c r="E272" s="10" t="s">
        <v>0</v>
      </c>
      <c r="F272" s="10" t="s">
        <v>10</v>
      </c>
    </row>
    <row r="273" spans="2:6">
      <c r="B273" s="41">
        <v>45001.419230590276</v>
      </c>
      <c r="C273" s="17">
        <v>34</v>
      </c>
      <c r="D273" s="18">
        <v>17.72</v>
      </c>
      <c r="E273" s="10" t="s">
        <v>0</v>
      </c>
      <c r="F273" s="10" t="s">
        <v>10</v>
      </c>
    </row>
    <row r="274" spans="2:6">
      <c r="B274" s="41">
        <v>45001.419230636573</v>
      </c>
      <c r="C274" s="17">
        <v>15</v>
      </c>
      <c r="D274" s="18">
        <v>17.72</v>
      </c>
      <c r="E274" s="10" t="s">
        <v>0</v>
      </c>
      <c r="F274" s="10" t="s">
        <v>10</v>
      </c>
    </row>
    <row r="275" spans="2:6">
      <c r="B275" s="41">
        <v>45001.419230671294</v>
      </c>
      <c r="C275" s="17">
        <v>16</v>
      </c>
      <c r="D275" s="18">
        <v>17.72</v>
      </c>
      <c r="E275" s="10" t="s">
        <v>0</v>
      </c>
      <c r="F275" s="10" t="s">
        <v>10</v>
      </c>
    </row>
    <row r="276" spans="2:6">
      <c r="B276" s="41">
        <v>45001.419230671294</v>
      </c>
      <c r="C276" s="17">
        <v>17</v>
      </c>
      <c r="D276" s="18">
        <v>17.72</v>
      </c>
      <c r="E276" s="10" t="s">
        <v>0</v>
      </c>
      <c r="F276" s="10" t="s">
        <v>10</v>
      </c>
    </row>
    <row r="277" spans="2:6">
      <c r="B277" s="41">
        <v>45001.419230706022</v>
      </c>
      <c r="C277" s="17">
        <v>18</v>
      </c>
      <c r="D277" s="18">
        <v>17.72</v>
      </c>
      <c r="E277" s="10" t="s">
        <v>0</v>
      </c>
      <c r="F277" s="10" t="s">
        <v>10</v>
      </c>
    </row>
    <row r="278" spans="2:6">
      <c r="B278" s="41">
        <v>45001.419230752312</v>
      </c>
      <c r="C278" s="17">
        <v>3</v>
      </c>
      <c r="D278" s="18">
        <v>17.72</v>
      </c>
      <c r="E278" s="10" t="s">
        <v>0</v>
      </c>
      <c r="F278" s="10" t="s">
        <v>10</v>
      </c>
    </row>
    <row r="279" spans="2:6">
      <c r="B279" s="41">
        <v>45001.419230752312</v>
      </c>
      <c r="C279" s="17">
        <v>1</v>
      </c>
      <c r="D279" s="18">
        <v>17.72</v>
      </c>
      <c r="E279" s="10" t="s">
        <v>0</v>
      </c>
      <c r="F279" s="10" t="s">
        <v>10</v>
      </c>
    </row>
    <row r="280" spans="2:6">
      <c r="B280" s="41">
        <v>45001.419230752312</v>
      </c>
      <c r="C280" s="17">
        <v>24</v>
      </c>
      <c r="D280" s="18">
        <v>17.72</v>
      </c>
      <c r="E280" s="10" t="s">
        <v>0</v>
      </c>
      <c r="F280" s="10" t="s">
        <v>10</v>
      </c>
    </row>
    <row r="281" spans="2:6">
      <c r="B281" s="41">
        <v>45001.41923078704</v>
      </c>
      <c r="C281" s="17">
        <v>8</v>
      </c>
      <c r="D281" s="18">
        <v>17.72</v>
      </c>
      <c r="E281" s="10" t="s">
        <v>0</v>
      </c>
      <c r="F281" s="10" t="s">
        <v>10</v>
      </c>
    </row>
    <row r="282" spans="2:6">
      <c r="B282" s="41">
        <v>45001.41923078704</v>
      </c>
      <c r="C282" s="17">
        <v>18</v>
      </c>
      <c r="D282" s="18">
        <v>17.72</v>
      </c>
      <c r="E282" s="10" t="s">
        <v>0</v>
      </c>
      <c r="F282" s="10" t="s">
        <v>10</v>
      </c>
    </row>
    <row r="283" spans="2:6">
      <c r="B283" s="41">
        <v>45001.419230821761</v>
      </c>
      <c r="C283" s="17">
        <v>15</v>
      </c>
      <c r="D283" s="18">
        <v>17.72</v>
      </c>
      <c r="E283" s="10" t="s">
        <v>0</v>
      </c>
      <c r="F283" s="10" t="s">
        <v>10</v>
      </c>
    </row>
    <row r="284" spans="2:6">
      <c r="B284" s="41">
        <v>45001.419230821761</v>
      </c>
      <c r="C284" s="17">
        <v>25</v>
      </c>
      <c r="D284" s="18">
        <v>17.72</v>
      </c>
      <c r="E284" s="10" t="s">
        <v>0</v>
      </c>
      <c r="F284" s="10" t="s">
        <v>10</v>
      </c>
    </row>
    <row r="285" spans="2:6">
      <c r="B285" s="41">
        <v>45001.419230868058</v>
      </c>
      <c r="C285" s="17">
        <v>1</v>
      </c>
      <c r="D285" s="18">
        <v>17.72</v>
      </c>
      <c r="E285" s="10" t="s">
        <v>0</v>
      </c>
      <c r="F285" s="10" t="s">
        <v>10</v>
      </c>
    </row>
    <row r="286" spans="2:6">
      <c r="B286" s="41">
        <v>45001.419230868058</v>
      </c>
      <c r="C286" s="17">
        <v>15</v>
      </c>
      <c r="D286" s="18">
        <v>17.72</v>
      </c>
      <c r="E286" s="10" t="s">
        <v>0</v>
      </c>
      <c r="F286" s="10" t="s">
        <v>10</v>
      </c>
    </row>
    <row r="287" spans="2:6">
      <c r="B287" s="41">
        <v>45001.419230868058</v>
      </c>
      <c r="C287" s="17">
        <v>10</v>
      </c>
      <c r="D287" s="18">
        <v>17.72</v>
      </c>
      <c r="E287" s="10" t="s">
        <v>0</v>
      </c>
      <c r="F287" s="10" t="s">
        <v>10</v>
      </c>
    </row>
    <row r="288" spans="2:6">
      <c r="B288" s="41">
        <v>45001.419230902779</v>
      </c>
      <c r="C288" s="17">
        <v>10</v>
      </c>
      <c r="D288" s="18">
        <v>17.72</v>
      </c>
      <c r="E288" s="10" t="s">
        <v>0</v>
      </c>
      <c r="F288" s="10" t="s">
        <v>10</v>
      </c>
    </row>
    <row r="289" spans="2:6">
      <c r="B289" s="41">
        <v>45001.419230902779</v>
      </c>
      <c r="C289" s="17">
        <v>13</v>
      </c>
      <c r="D289" s="18">
        <v>17.72</v>
      </c>
      <c r="E289" s="10" t="s">
        <v>0</v>
      </c>
      <c r="F289" s="10" t="s">
        <v>10</v>
      </c>
    </row>
    <row r="290" spans="2:6">
      <c r="B290" s="41">
        <v>45001.419230937499</v>
      </c>
      <c r="C290" s="17">
        <v>19</v>
      </c>
      <c r="D290" s="18">
        <v>17.72</v>
      </c>
      <c r="E290" s="10" t="s">
        <v>0</v>
      </c>
      <c r="F290" s="10" t="s">
        <v>10</v>
      </c>
    </row>
    <row r="291" spans="2:6">
      <c r="B291" s="41">
        <v>45001.419230937499</v>
      </c>
      <c r="C291" s="17">
        <v>1</v>
      </c>
      <c r="D291" s="18">
        <v>17.72</v>
      </c>
      <c r="E291" s="10" t="s">
        <v>0</v>
      </c>
      <c r="F291" s="10" t="s">
        <v>10</v>
      </c>
    </row>
    <row r="292" spans="2:6">
      <c r="B292" s="41">
        <v>45001.419230983796</v>
      </c>
      <c r="C292" s="17">
        <v>3</v>
      </c>
      <c r="D292" s="18">
        <v>17.72</v>
      </c>
      <c r="E292" s="10" t="s">
        <v>0</v>
      </c>
      <c r="F292" s="10" t="s">
        <v>10</v>
      </c>
    </row>
    <row r="293" spans="2:6">
      <c r="B293" s="41">
        <v>45001.419230983796</v>
      </c>
      <c r="C293" s="17">
        <v>8</v>
      </c>
      <c r="D293" s="18">
        <v>17.72</v>
      </c>
      <c r="E293" s="10" t="s">
        <v>0</v>
      </c>
      <c r="F293" s="10" t="s">
        <v>10</v>
      </c>
    </row>
    <row r="294" spans="2:6">
      <c r="B294" s="41">
        <v>45001.419230983796</v>
      </c>
      <c r="C294" s="17">
        <v>8</v>
      </c>
      <c r="D294" s="18">
        <v>17.72</v>
      </c>
      <c r="E294" s="10" t="s">
        <v>0</v>
      </c>
      <c r="F294" s="10" t="s">
        <v>10</v>
      </c>
    </row>
    <row r="295" spans="2:6">
      <c r="B295" s="41">
        <v>45001.419231018517</v>
      </c>
      <c r="C295" s="17">
        <v>19</v>
      </c>
      <c r="D295" s="18">
        <v>17.71</v>
      </c>
      <c r="E295" s="10" t="s">
        <v>0</v>
      </c>
      <c r="F295" s="10" t="s">
        <v>10</v>
      </c>
    </row>
    <row r="296" spans="2:6">
      <c r="B296" s="41">
        <v>45001.419231018517</v>
      </c>
      <c r="C296" s="17">
        <v>5</v>
      </c>
      <c r="D296" s="18">
        <v>17.72</v>
      </c>
      <c r="E296" s="10" t="s">
        <v>0</v>
      </c>
      <c r="F296" s="10" t="s">
        <v>10</v>
      </c>
    </row>
    <row r="297" spans="2:6">
      <c r="B297" s="41">
        <v>45001.419231018517</v>
      </c>
      <c r="C297" s="17">
        <v>1</v>
      </c>
      <c r="D297" s="18">
        <v>17.72</v>
      </c>
      <c r="E297" s="10" t="s">
        <v>0</v>
      </c>
      <c r="F297" s="10" t="s">
        <v>10</v>
      </c>
    </row>
    <row r="298" spans="2:6">
      <c r="B298" s="41">
        <v>45001.419231053238</v>
      </c>
      <c r="C298" s="17">
        <v>1</v>
      </c>
      <c r="D298" s="18">
        <v>17.71</v>
      </c>
      <c r="E298" s="10" t="s">
        <v>0</v>
      </c>
      <c r="F298" s="10" t="s">
        <v>10</v>
      </c>
    </row>
    <row r="299" spans="2:6">
      <c r="B299" s="41">
        <v>45001.419231053238</v>
      </c>
      <c r="C299" s="17">
        <v>10</v>
      </c>
      <c r="D299" s="18">
        <v>17.71</v>
      </c>
      <c r="E299" s="10" t="s">
        <v>0</v>
      </c>
      <c r="F299" s="10" t="s">
        <v>10</v>
      </c>
    </row>
    <row r="300" spans="2:6">
      <c r="B300" s="41">
        <v>45001.419231099535</v>
      </c>
      <c r="C300" s="17">
        <v>5</v>
      </c>
      <c r="D300" s="18">
        <v>17.71</v>
      </c>
      <c r="E300" s="10" t="s">
        <v>0</v>
      </c>
      <c r="F300" s="10" t="s">
        <v>10</v>
      </c>
    </row>
    <row r="301" spans="2:6">
      <c r="B301" s="41">
        <v>45001.419231099535</v>
      </c>
      <c r="C301" s="17">
        <v>5</v>
      </c>
      <c r="D301" s="18">
        <v>17.71</v>
      </c>
      <c r="E301" s="10" t="s">
        <v>0</v>
      </c>
      <c r="F301" s="10" t="s">
        <v>10</v>
      </c>
    </row>
    <row r="302" spans="2:6">
      <c r="B302" s="41">
        <v>45001.419252743057</v>
      </c>
      <c r="C302" s="17">
        <v>3</v>
      </c>
      <c r="D302" s="18">
        <v>17.690000000000001</v>
      </c>
      <c r="E302" s="10" t="s">
        <v>0</v>
      </c>
      <c r="F302" s="10" t="s">
        <v>10</v>
      </c>
    </row>
    <row r="303" spans="2:6">
      <c r="B303" s="41">
        <v>45001.419270983795</v>
      </c>
      <c r="C303" s="17">
        <v>4</v>
      </c>
      <c r="D303" s="18">
        <v>17.68</v>
      </c>
      <c r="E303" s="10" t="s">
        <v>0</v>
      </c>
      <c r="F303" s="10" t="s">
        <v>10</v>
      </c>
    </row>
    <row r="304" spans="2:6">
      <c r="B304" s="41">
        <v>45001.419271030092</v>
      </c>
      <c r="C304" s="17">
        <v>4</v>
      </c>
      <c r="D304" s="18">
        <v>17.68</v>
      </c>
      <c r="E304" s="10" t="s">
        <v>0</v>
      </c>
      <c r="F304" s="10" t="s">
        <v>10</v>
      </c>
    </row>
    <row r="305" spans="2:6">
      <c r="B305" s="41">
        <v>45001.419271030092</v>
      </c>
      <c r="C305" s="17">
        <v>5</v>
      </c>
      <c r="D305" s="18">
        <v>17.68</v>
      </c>
      <c r="E305" s="10" t="s">
        <v>0</v>
      </c>
      <c r="F305" s="10" t="s">
        <v>10</v>
      </c>
    </row>
    <row r="306" spans="2:6">
      <c r="B306" s="41">
        <v>45001.420650775464</v>
      </c>
      <c r="C306" s="17">
        <v>13</v>
      </c>
      <c r="D306" s="18">
        <v>17.68</v>
      </c>
      <c r="E306" s="10" t="s">
        <v>0</v>
      </c>
      <c r="F306" s="10" t="s">
        <v>10</v>
      </c>
    </row>
    <row r="307" spans="2:6">
      <c r="B307" s="41">
        <v>45001.420685960649</v>
      </c>
      <c r="C307" s="17">
        <v>19</v>
      </c>
      <c r="D307" s="18">
        <v>17.68</v>
      </c>
      <c r="E307" s="10" t="s">
        <v>0</v>
      </c>
      <c r="F307" s="10" t="s">
        <v>10</v>
      </c>
    </row>
    <row r="308" spans="2:6">
      <c r="B308" s="41">
        <v>45001.420752662038</v>
      </c>
      <c r="C308" s="17">
        <v>1</v>
      </c>
      <c r="D308" s="18">
        <v>17.68</v>
      </c>
      <c r="E308" s="10" t="s">
        <v>0</v>
      </c>
      <c r="F308" s="10" t="s">
        <v>10</v>
      </c>
    </row>
    <row r="309" spans="2:6">
      <c r="B309" s="41">
        <v>45001.421088344905</v>
      </c>
      <c r="C309" s="17">
        <v>8</v>
      </c>
      <c r="D309" s="18">
        <v>17.68</v>
      </c>
      <c r="E309" s="10" t="s">
        <v>0</v>
      </c>
      <c r="F309" s="10" t="s">
        <v>10</v>
      </c>
    </row>
    <row r="310" spans="2:6">
      <c r="B310" s="41">
        <v>45001.421099884261</v>
      </c>
      <c r="C310" s="17">
        <v>3</v>
      </c>
      <c r="D310" s="18">
        <v>17.68</v>
      </c>
      <c r="E310" s="10" t="s">
        <v>0</v>
      </c>
      <c r="F310" s="10" t="s">
        <v>10</v>
      </c>
    </row>
    <row r="311" spans="2:6">
      <c r="B311" s="41">
        <v>45001.421099918982</v>
      </c>
      <c r="C311" s="17">
        <v>5</v>
      </c>
      <c r="D311" s="18">
        <v>17.670000000000002</v>
      </c>
      <c r="E311" s="10" t="s">
        <v>0</v>
      </c>
      <c r="F311" s="10" t="s">
        <v>10</v>
      </c>
    </row>
    <row r="312" spans="2:6">
      <c r="B312" s="41">
        <v>45001.421237847222</v>
      </c>
      <c r="C312" s="17">
        <v>17</v>
      </c>
      <c r="D312" s="18">
        <v>17.670000000000002</v>
      </c>
      <c r="E312" s="10" t="s">
        <v>0</v>
      </c>
      <c r="F312" s="10" t="s">
        <v>10</v>
      </c>
    </row>
    <row r="313" spans="2:6">
      <c r="B313" s="41">
        <v>45001.421840590279</v>
      </c>
      <c r="C313" s="17">
        <v>5</v>
      </c>
      <c r="D313" s="18">
        <v>17.670000000000002</v>
      </c>
      <c r="E313" s="10" t="s">
        <v>0</v>
      </c>
      <c r="F313" s="10" t="s">
        <v>10</v>
      </c>
    </row>
    <row r="314" spans="2:6">
      <c r="B314" s="41">
        <v>45001.421863773146</v>
      </c>
      <c r="C314" s="17">
        <v>16</v>
      </c>
      <c r="D314" s="18">
        <v>17.670000000000002</v>
      </c>
      <c r="E314" s="10" t="s">
        <v>0</v>
      </c>
      <c r="F314" s="10" t="s">
        <v>10</v>
      </c>
    </row>
    <row r="315" spans="2:6">
      <c r="B315" s="41">
        <v>45001.421875381944</v>
      </c>
      <c r="C315" s="17">
        <v>1</v>
      </c>
      <c r="D315" s="18">
        <v>17.670000000000002</v>
      </c>
      <c r="E315" s="10" t="s">
        <v>0</v>
      </c>
      <c r="F315" s="10" t="s">
        <v>10</v>
      </c>
    </row>
    <row r="316" spans="2:6">
      <c r="B316" s="41">
        <v>45001.422142442127</v>
      </c>
      <c r="C316" s="17">
        <v>1</v>
      </c>
      <c r="D316" s="18">
        <v>17.64</v>
      </c>
      <c r="E316" s="10" t="s">
        <v>0</v>
      </c>
      <c r="F316" s="10" t="s">
        <v>10</v>
      </c>
    </row>
    <row r="317" spans="2:6">
      <c r="B317" s="41">
        <v>45001.437500613429</v>
      </c>
      <c r="C317" s="17">
        <v>39</v>
      </c>
      <c r="D317" s="18">
        <v>17.71</v>
      </c>
      <c r="E317" s="10" t="s">
        <v>0</v>
      </c>
      <c r="F317" s="10" t="s">
        <v>10</v>
      </c>
    </row>
    <row r="318" spans="2:6">
      <c r="B318" s="41">
        <v>45001.437500613429</v>
      </c>
      <c r="C318" s="17">
        <v>68</v>
      </c>
      <c r="D318" s="18">
        <v>17.71</v>
      </c>
      <c r="E318" s="10" t="s">
        <v>0</v>
      </c>
      <c r="F318" s="10" t="s">
        <v>10</v>
      </c>
    </row>
    <row r="319" spans="2:6">
      <c r="B319" s="41">
        <v>45001.437500659726</v>
      </c>
      <c r="C319" s="17">
        <v>15</v>
      </c>
      <c r="D319" s="18">
        <v>17.71</v>
      </c>
      <c r="E319" s="10" t="s">
        <v>0</v>
      </c>
      <c r="F319" s="10" t="s">
        <v>10</v>
      </c>
    </row>
    <row r="320" spans="2:6">
      <c r="B320" s="41">
        <v>45001.437512812503</v>
      </c>
      <c r="C320" s="17">
        <v>41</v>
      </c>
      <c r="D320" s="18">
        <v>17.71</v>
      </c>
      <c r="E320" s="10" t="s">
        <v>0</v>
      </c>
      <c r="F320" s="10" t="s">
        <v>10</v>
      </c>
    </row>
    <row r="321" spans="2:6">
      <c r="B321" s="41">
        <v>45001.437512928242</v>
      </c>
      <c r="C321" s="17">
        <v>9</v>
      </c>
      <c r="D321" s="18">
        <v>17.68</v>
      </c>
      <c r="E321" s="10" t="s">
        <v>0</v>
      </c>
      <c r="F321" s="10" t="s">
        <v>10</v>
      </c>
    </row>
    <row r="322" spans="2:6">
      <c r="B322" s="41">
        <v>45001.437512962963</v>
      </c>
      <c r="C322" s="17">
        <v>4</v>
      </c>
      <c r="D322" s="18">
        <v>17.68</v>
      </c>
      <c r="E322" s="10" t="s">
        <v>0</v>
      </c>
      <c r="F322" s="10" t="s">
        <v>10</v>
      </c>
    </row>
    <row r="323" spans="2:6">
      <c r="B323" s="41">
        <v>45001.437512962963</v>
      </c>
      <c r="C323" s="17">
        <v>15</v>
      </c>
      <c r="D323" s="18">
        <v>17.68</v>
      </c>
      <c r="E323" s="10" t="s">
        <v>0</v>
      </c>
      <c r="F323" s="10" t="s">
        <v>10</v>
      </c>
    </row>
    <row r="324" spans="2:6">
      <c r="B324" s="41">
        <v>45001.437512997683</v>
      </c>
      <c r="C324" s="17">
        <v>1</v>
      </c>
      <c r="D324" s="18">
        <v>17.68</v>
      </c>
      <c r="E324" s="10" t="s">
        <v>0</v>
      </c>
      <c r="F324" s="10" t="s">
        <v>10</v>
      </c>
    </row>
    <row r="325" spans="2:6">
      <c r="B325" s="41">
        <v>45001.437512997683</v>
      </c>
      <c r="C325" s="17">
        <v>21</v>
      </c>
      <c r="D325" s="18">
        <v>17.68</v>
      </c>
      <c r="E325" s="10" t="s">
        <v>0</v>
      </c>
      <c r="F325" s="10" t="s">
        <v>10</v>
      </c>
    </row>
    <row r="326" spans="2:6">
      <c r="B326" s="41">
        <v>45001.43751304398</v>
      </c>
      <c r="C326" s="17">
        <v>4</v>
      </c>
      <c r="D326" s="18">
        <v>17.68</v>
      </c>
      <c r="E326" s="10" t="s">
        <v>0</v>
      </c>
      <c r="F326" s="10" t="s">
        <v>10</v>
      </c>
    </row>
    <row r="327" spans="2:6">
      <c r="B327" s="41">
        <v>45001.43751304398</v>
      </c>
      <c r="C327" s="17">
        <v>7</v>
      </c>
      <c r="D327" s="18">
        <v>17.68</v>
      </c>
      <c r="E327" s="10" t="s">
        <v>0</v>
      </c>
      <c r="F327" s="10" t="s">
        <v>10</v>
      </c>
    </row>
    <row r="328" spans="2:6">
      <c r="B328" s="41">
        <v>45001.43751304398</v>
      </c>
      <c r="C328" s="17">
        <v>3</v>
      </c>
      <c r="D328" s="18">
        <v>17.68</v>
      </c>
      <c r="E328" s="10" t="s">
        <v>0</v>
      </c>
      <c r="F328" s="10" t="s">
        <v>10</v>
      </c>
    </row>
    <row r="329" spans="2:6">
      <c r="B329" s="41">
        <v>45001.438200196761</v>
      </c>
      <c r="C329" s="17">
        <v>35</v>
      </c>
      <c r="D329" s="18">
        <v>17.68</v>
      </c>
      <c r="E329" s="10" t="s">
        <v>0</v>
      </c>
      <c r="F329" s="10" t="s">
        <v>10</v>
      </c>
    </row>
    <row r="330" spans="2:6">
      <c r="B330" s="41">
        <v>45001.438200231481</v>
      </c>
      <c r="C330" s="17">
        <v>10</v>
      </c>
      <c r="D330" s="18">
        <v>17.68</v>
      </c>
      <c r="E330" s="10" t="s">
        <v>0</v>
      </c>
      <c r="F330" s="10" t="s">
        <v>10</v>
      </c>
    </row>
    <row r="331" spans="2:6">
      <c r="B331" s="41">
        <v>45001.438200231481</v>
      </c>
      <c r="C331" s="17">
        <v>16</v>
      </c>
      <c r="D331" s="18">
        <v>17.68</v>
      </c>
      <c r="E331" s="10" t="s">
        <v>0</v>
      </c>
      <c r="F331" s="10" t="s">
        <v>10</v>
      </c>
    </row>
    <row r="332" spans="2:6">
      <c r="B332" s="41">
        <v>45001.438200266202</v>
      </c>
      <c r="C332" s="17">
        <v>20</v>
      </c>
      <c r="D332" s="18">
        <v>17.68</v>
      </c>
      <c r="E332" s="10" t="s">
        <v>0</v>
      </c>
      <c r="F332" s="10" t="s">
        <v>10</v>
      </c>
    </row>
    <row r="333" spans="2:6">
      <c r="B333" s="41">
        <v>45001.438200266202</v>
      </c>
      <c r="C333" s="17">
        <v>26</v>
      </c>
      <c r="D333" s="18">
        <v>17.68</v>
      </c>
      <c r="E333" s="10" t="s">
        <v>0</v>
      </c>
      <c r="F333" s="10" t="s">
        <v>10</v>
      </c>
    </row>
    <row r="334" spans="2:6">
      <c r="B334" s="41">
        <v>45001.438200312499</v>
      </c>
      <c r="C334" s="17">
        <v>4</v>
      </c>
      <c r="D334" s="18">
        <v>17.68</v>
      </c>
      <c r="E334" s="10" t="s">
        <v>0</v>
      </c>
      <c r="F334" s="10" t="s">
        <v>10</v>
      </c>
    </row>
    <row r="335" spans="2:6">
      <c r="B335" s="41">
        <v>45001.438200312499</v>
      </c>
      <c r="C335" s="17">
        <v>11</v>
      </c>
      <c r="D335" s="18">
        <v>17.68</v>
      </c>
      <c r="E335" s="10" t="s">
        <v>0</v>
      </c>
      <c r="F335" s="10" t="s">
        <v>10</v>
      </c>
    </row>
    <row r="336" spans="2:6">
      <c r="B336" s="41">
        <v>45001.438200312499</v>
      </c>
      <c r="C336" s="17">
        <v>1</v>
      </c>
      <c r="D336" s="18">
        <v>17.68</v>
      </c>
      <c r="E336" s="10" t="s">
        <v>0</v>
      </c>
      <c r="F336" s="10" t="s">
        <v>10</v>
      </c>
    </row>
    <row r="337" spans="2:6">
      <c r="B337" s="41">
        <v>45001.43820034722</v>
      </c>
      <c r="C337" s="17">
        <v>5</v>
      </c>
      <c r="D337" s="18">
        <v>17.68</v>
      </c>
      <c r="E337" s="10" t="s">
        <v>0</v>
      </c>
      <c r="F337" s="10" t="s">
        <v>10</v>
      </c>
    </row>
    <row r="338" spans="2:6">
      <c r="B338" s="41">
        <v>45001.43820034722</v>
      </c>
      <c r="C338" s="17">
        <v>8</v>
      </c>
      <c r="D338" s="18">
        <v>17.68</v>
      </c>
      <c r="E338" s="10" t="s">
        <v>0</v>
      </c>
      <c r="F338" s="10" t="s">
        <v>10</v>
      </c>
    </row>
    <row r="339" spans="2:6">
      <c r="B339" s="41">
        <v>45001.438200381941</v>
      </c>
      <c r="C339" s="17">
        <v>29</v>
      </c>
      <c r="D339" s="18">
        <v>17.68</v>
      </c>
      <c r="E339" s="10" t="s">
        <v>0</v>
      </c>
      <c r="F339" s="10" t="s">
        <v>10</v>
      </c>
    </row>
    <row r="340" spans="2:6">
      <c r="B340" s="41">
        <v>45001.438200381941</v>
      </c>
      <c r="C340" s="17">
        <v>15</v>
      </c>
      <c r="D340" s="18">
        <v>17.68</v>
      </c>
      <c r="E340" s="10" t="s">
        <v>0</v>
      </c>
      <c r="F340" s="10" t="s">
        <v>10</v>
      </c>
    </row>
    <row r="341" spans="2:6">
      <c r="B341" s="41">
        <v>45001.438200428238</v>
      </c>
      <c r="C341" s="17">
        <v>20</v>
      </c>
      <c r="D341" s="18">
        <v>17.68</v>
      </c>
      <c r="E341" s="10" t="s">
        <v>0</v>
      </c>
      <c r="F341" s="10" t="s">
        <v>10</v>
      </c>
    </row>
    <row r="342" spans="2:6">
      <c r="B342" s="41">
        <v>45001.438200428238</v>
      </c>
      <c r="C342" s="17">
        <v>24</v>
      </c>
      <c r="D342" s="18">
        <v>17.68</v>
      </c>
      <c r="E342" s="10" t="s">
        <v>0</v>
      </c>
      <c r="F342" s="10" t="s">
        <v>10</v>
      </c>
    </row>
    <row r="343" spans="2:6">
      <c r="B343" s="41">
        <v>45001.438200428238</v>
      </c>
      <c r="C343" s="17">
        <v>1</v>
      </c>
      <c r="D343" s="18">
        <v>17.68</v>
      </c>
      <c r="E343" s="10" t="s">
        <v>0</v>
      </c>
      <c r="F343" s="10" t="s">
        <v>10</v>
      </c>
    </row>
    <row r="344" spans="2:6">
      <c r="B344" s="41">
        <v>45001.438200462966</v>
      </c>
      <c r="C344" s="17">
        <v>4</v>
      </c>
      <c r="D344" s="18">
        <v>17.68</v>
      </c>
      <c r="E344" s="10" t="s">
        <v>0</v>
      </c>
      <c r="F344" s="10" t="s">
        <v>10</v>
      </c>
    </row>
    <row r="345" spans="2:6">
      <c r="B345" s="41">
        <v>45001.438200462966</v>
      </c>
      <c r="C345" s="17">
        <v>1</v>
      </c>
      <c r="D345" s="18">
        <v>17.68</v>
      </c>
      <c r="E345" s="10" t="s">
        <v>0</v>
      </c>
      <c r="F345" s="10" t="s">
        <v>10</v>
      </c>
    </row>
    <row r="346" spans="2:6">
      <c r="B346" s="41">
        <v>45001.438200497687</v>
      </c>
      <c r="C346" s="17">
        <v>15</v>
      </c>
      <c r="D346" s="18">
        <v>17.68</v>
      </c>
      <c r="E346" s="10" t="s">
        <v>0</v>
      </c>
      <c r="F346" s="10" t="s">
        <v>10</v>
      </c>
    </row>
    <row r="347" spans="2:6">
      <c r="B347" s="41">
        <v>45001.438200497687</v>
      </c>
      <c r="C347" s="17">
        <v>15</v>
      </c>
      <c r="D347" s="18">
        <v>17.68</v>
      </c>
      <c r="E347" s="10" t="s">
        <v>0</v>
      </c>
      <c r="F347" s="10" t="s">
        <v>10</v>
      </c>
    </row>
    <row r="348" spans="2:6">
      <c r="B348" s="41">
        <v>45001.438200497687</v>
      </c>
      <c r="C348" s="17">
        <v>9</v>
      </c>
      <c r="D348" s="18">
        <v>17.68</v>
      </c>
      <c r="E348" s="10" t="s">
        <v>0</v>
      </c>
      <c r="F348" s="10" t="s">
        <v>10</v>
      </c>
    </row>
    <row r="349" spans="2:6">
      <c r="B349" s="41">
        <v>45001.438200543984</v>
      </c>
      <c r="C349" s="17">
        <v>1</v>
      </c>
      <c r="D349" s="18">
        <v>17.670000000000002</v>
      </c>
      <c r="E349" s="10" t="s">
        <v>0</v>
      </c>
      <c r="F349" s="10" t="s">
        <v>10</v>
      </c>
    </row>
    <row r="350" spans="2:6">
      <c r="B350" s="41">
        <v>45001.438200543984</v>
      </c>
      <c r="C350" s="17">
        <v>4</v>
      </c>
      <c r="D350" s="18">
        <v>17.670000000000002</v>
      </c>
      <c r="E350" s="10" t="s">
        <v>0</v>
      </c>
      <c r="F350" s="10" t="s">
        <v>10</v>
      </c>
    </row>
    <row r="351" spans="2:6">
      <c r="B351" s="41">
        <v>45001.438200578705</v>
      </c>
      <c r="C351" s="17">
        <v>9</v>
      </c>
      <c r="D351" s="18">
        <v>17.670000000000002</v>
      </c>
      <c r="E351" s="10" t="s">
        <v>0</v>
      </c>
      <c r="F351" s="10" t="s">
        <v>10</v>
      </c>
    </row>
    <row r="352" spans="2:6">
      <c r="B352" s="41">
        <v>45001.438200578705</v>
      </c>
      <c r="C352" s="17">
        <v>5</v>
      </c>
      <c r="D352" s="18">
        <v>17.670000000000002</v>
      </c>
      <c r="E352" s="10" t="s">
        <v>0</v>
      </c>
      <c r="F352" s="10" t="s">
        <v>10</v>
      </c>
    </row>
    <row r="353" spans="2:6">
      <c r="B353" s="41">
        <v>45001.439467939817</v>
      </c>
      <c r="C353" s="17">
        <v>10</v>
      </c>
      <c r="D353" s="18">
        <v>17.670000000000002</v>
      </c>
      <c r="E353" s="10" t="s">
        <v>0</v>
      </c>
      <c r="F353" s="10" t="s">
        <v>10</v>
      </c>
    </row>
    <row r="354" spans="2:6">
      <c r="B354" s="41">
        <v>45001.439525810187</v>
      </c>
      <c r="C354" s="17">
        <v>17</v>
      </c>
      <c r="D354" s="18">
        <v>17.670000000000002</v>
      </c>
      <c r="E354" s="10" t="s">
        <v>0</v>
      </c>
      <c r="F354" s="10" t="s">
        <v>10</v>
      </c>
    </row>
    <row r="355" spans="2:6">
      <c r="B355" s="41">
        <v>45001.439676273149</v>
      </c>
      <c r="C355" s="17">
        <v>1</v>
      </c>
      <c r="D355" s="18">
        <v>17.670000000000002</v>
      </c>
      <c r="E355" s="10" t="s">
        <v>0</v>
      </c>
      <c r="F355" s="10" t="s">
        <v>10</v>
      </c>
    </row>
    <row r="356" spans="2:6">
      <c r="B356" s="41">
        <v>45001.439687881946</v>
      </c>
      <c r="C356" s="17">
        <v>4</v>
      </c>
      <c r="D356" s="18">
        <v>17.670000000000002</v>
      </c>
      <c r="E356" s="10" t="s">
        <v>0</v>
      </c>
      <c r="F356" s="10" t="s">
        <v>10</v>
      </c>
    </row>
    <row r="357" spans="2:6">
      <c r="B357" s="41">
        <v>45001.439687962964</v>
      </c>
      <c r="C357" s="17">
        <v>4</v>
      </c>
      <c r="D357" s="18">
        <v>17.66</v>
      </c>
      <c r="E357" s="10" t="s">
        <v>0</v>
      </c>
      <c r="F357" s="10" t="s">
        <v>10</v>
      </c>
    </row>
    <row r="358" spans="2:6">
      <c r="B358" s="41">
        <v>45001.439722569441</v>
      </c>
      <c r="C358" s="17">
        <v>7</v>
      </c>
      <c r="D358" s="18">
        <v>17.66</v>
      </c>
      <c r="E358" s="10" t="s">
        <v>0</v>
      </c>
      <c r="F358" s="10" t="s">
        <v>10</v>
      </c>
    </row>
    <row r="359" spans="2:6">
      <c r="B359" s="41">
        <v>45001.439782256944</v>
      </c>
      <c r="C359" s="17">
        <v>14</v>
      </c>
      <c r="D359" s="18">
        <v>17.66</v>
      </c>
      <c r="E359" s="10" t="s">
        <v>0</v>
      </c>
      <c r="F359" s="10" t="s">
        <v>10</v>
      </c>
    </row>
    <row r="360" spans="2:6">
      <c r="B360" s="41">
        <v>45001.43988460648</v>
      </c>
      <c r="C360" s="17">
        <v>9</v>
      </c>
      <c r="D360" s="18">
        <v>17.66</v>
      </c>
      <c r="E360" s="10" t="s">
        <v>0</v>
      </c>
      <c r="F360" s="10" t="s">
        <v>10</v>
      </c>
    </row>
    <row r="361" spans="2:6">
      <c r="B361" s="41">
        <v>45001.439967129627</v>
      </c>
      <c r="C361" s="17">
        <v>5</v>
      </c>
      <c r="D361" s="18">
        <v>17.66</v>
      </c>
      <c r="E361" s="10" t="s">
        <v>0</v>
      </c>
      <c r="F361" s="10" t="s">
        <v>10</v>
      </c>
    </row>
    <row r="362" spans="2:6">
      <c r="B362" s="41">
        <v>45001.439967129627</v>
      </c>
      <c r="C362" s="17">
        <v>21</v>
      </c>
      <c r="D362" s="18">
        <v>17.66</v>
      </c>
      <c r="E362" s="10" t="s">
        <v>0</v>
      </c>
      <c r="F362" s="10" t="s">
        <v>10</v>
      </c>
    </row>
    <row r="363" spans="2:6">
      <c r="B363" s="41">
        <v>45001.439989120372</v>
      </c>
      <c r="C363" s="17">
        <v>20</v>
      </c>
      <c r="D363" s="18">
        <v>17.66</v>
      </c>
      <c r="E363" s="10" t="s">
        <v>0</v>
      </c>
      <c r="F363" s="10" t="s">
        <v>10</v>
      </c>
    </row>
    <row r="364" spans="2:6">
      <c r="B364" s="41">
        <v>45001.440309571757</v>
      </c>
      <c r="C364" s="17">
        <v>13</v>
      </c>
      <c r="D364" s="18">
        <v>17.66</v>
      </c>
      <c r="E364" s="10" t="s">
        <v>0</v>
      </c>
      <c r="F364" s="10" t="s">
        <v>10</v>
      </c>
    </row>
    <row r="365" spans="2:6">
      <c r="B365" s="41">
        <v>45001.440309571757</v>
      </c>
      <c r="C365" s="17">
        <v>4</v>
      </c>
      <c r="D365" s="18">
        <v>17.66</v>
      </c>
      <c r="E365" s="10" t="s">
        <v>0</v>
      </c>
      <c r="F365" s="10" t="s">
        <v>10</v>
      </c>
    </row>
    <row r="366" spans="2:6">
      <c r="B366" s="41">
        <v>45001.440978784725</v>
      </c>
      <c r="C366" s="17">
        <v>15</v>
      </c>
      <c r="D366" s="18">
        <v>17.66</v>
      </c>
      <c r="E366" s="10" t="s">
        <v>0</v>
      </c>
      <c r="F366" s="10" t="s">
        <v>10</v>
      </c>
    </row>
    <row r="367" spans="2:6">
      <c r="B367" s="41">
        <v>45001.441319826386</v>
      </c>
      <c r="C367" s="17">
        <v>9</v>
      </c>
      <c r="D367" s="18">
        <v>17.66</v>
      </c>
      <c r="E367" s="10" t="s">
        <v>0</v>
      </c>
      <c r="F367" s="10" t="s">
        <v>10</v>
      </c>
    </row>
    <row r="368" spans="2:6">
      <c r="B368" s="41">
        <v>45001.441319826386</v>
      </c>
      <c r="C368" s="17">
        <v>8</v>
      </c>
      <c r="D368" s="18">
        <v>17.66</v>
      </c>
      <c r="E368" s="10" t="s">
        <v>0</v>
      </c>
      <c r="F368" s="10" t="s">
        <v>10</v>
      </c>
    </row>
    <row r="369" spans="2:6">
      <c r="B369" s="41">
        <v>45001.44135616898</v>
      </c>
      <c r="C369" s="17">
        <v>1</v>
      </c>
      <c r="D369" s="18">
        <v>17.66</v>
      </c>
      <c r="E369" s="10" t="s">
        <v>0</v>
      </c>
      <c r="F369" s="10" t="s">
        <v>10</v>
      </c>
    </row>
    <row r="370" spans="2:6">
      <c r="B370" s="41">
        <v>45001.441470254627</v>
      </c>
      <c r="C370" s="17">
        <v>4</v>
      </c>
      <c r="D370" s="18">
        <v>17.66</v>
      </c>
      <c r="E370" s="10" t="s">
        <v>0</v>
      </c>
      <c r="F370" s="10" t="s">
        <v>10</v>
      </c>
    </row>
    <row r="371" spans="2:6">
      <c r="B371" s="41">
        <v>45001.441724884258</v>
      </c>
      <c r="C371" s="17">
        <v>5</v>
      </c>
      <c r="D371" s="18">
        <v>17.66</v>
      </c>
      <c r="E371" s="10" t="s">
        <v>0</v>
      </c>
      <c r="F371" s="10" t="s">
        <v>10</v>
      </c>
    </row>
    <row r="372" spans="2:6">
      <c r="B372" s="41">
        <v>45001.44192164352</v>
      </c>
      <c r="C372" s="17">
        <v>4</v>
      </c>
      <c r="D372" s="18">
        <v>17.66</v>
      </c>
      <c r="E372" s="10" t="s">
        <v>0</v>
      </c>
      <c r="F372" s="10" t="s">
        <v>10</v>
      </c>
    </row>
    <row r="373" spans="2:6">
      <c r="B373" s="41">
        <v>45001.442189270834</v>
      </c>
      <c r="C373" s="17">
        <v>8</v>
      </c>
      <c r="D373" s="18">
        <v>17.66</v>
      </c>
      <c r="E373" s="10" t="s">
        <v>0</v>
      </c>
      <c r="F373" s="10" t="s">
        <v>10</v>
      </c>
    </row>
    <row r="374" spans="2:6">
      <c r="B374" s="41">
        <v>45001.44533599537</v>
      </c>
      <c r="C374" s="17">
        <v>18</v>
      </c>
      <c r="D374" s="18">
        <v>17.7</v>
      </c>
      <c r="E374" s="10" t="s">
        <v>0</v>
      </c>
      <c r="F374" s="10" t="s">
        <v>10</v>
      </c>
    </row>
    <row r="375" spans="2:6">
      <c r="B375" s="41">
        <v>45001.445368437497</v>
      </c>
      <c r="C375" s="17">
        <v>21</v>
      </c>
      <c r="D375" s="18">
        <v>17.690000000000001</v>
      </c>
      <c r="E375" s="10" t="s">
        <v>0</v>
      </c>
      <c r="F375" s="10" t="s">
        <v>10</v>
      </c>
    </row>
    <row r="376" spans="2:6">
      <c r="B376" s="41">
        <v>45001.44537144676</v>
      </c>
      <c r="C376" s="17">
        <v>19</v>
      </c>
      <c r="D376" s="18">
        <v>17.690000000000001</v>
      </c>
      <c r="E376" s="10" t="s">
        <v>0</v>
      </c>
      <c r="F376" s="10" t="s">
        <v>10</v>
      </c>
    </row>
    <row r="377" spans="2:6">
      <c r="B377" s="41">
        <v>45001.445374803239</v>
      </c>
      <c r="C377" s="17">
        <v>20</v>
      </c>
      <c r="D377" s="18">
        <v>17.690000000000001</v>
      </c>
      <c r="E377" s="10" t="s">
        <v>0</v>
      </c>
      <c r="F377" s="10" t="s">
        <v>10</v>
      </c>
    </row>
    <row r="378" spans="2:6">
      <c r="B378" s="41">
        <v>45001.44539270833</v>
      </c>
      <c r="C378" s="17">
        <v>14</v>
      </c>
      <c r="D378" s="18">
        <v>17.690000000000001</v>
      </c>
      <c r="E378" s="10" t="s">
        <v>0</v>
      </c>
      <c r="F378" s="10" t="s">
        <v>10</v>
      </c>
    </row>
    <row r="379" spans="2:6">
      <c r="B379" s="41">
        <v>45001.445393865739</v>
      </c>
      <c r="C379" s="17">
        <v>8</v>
      </c>
      <c r="D379" s="18">
        <v>17.690000000000001</v>
      </c>
      <c r="E379" s="10" t="s">
        <v>0</v>
      </c>
      <c r="F379" s="10" t="s">
        <v>10</v>
      </c>
    </row>
    <row r="380" spans="2:6">
      <c r="B380" s="41">
        <v>45001.44539390046</v>
      </c>
      <c r="C380" s="17">
        <v>1</v>
      </c>
      <c r="D380" s="18">
        <v>17.690000000000001</v>
      </c>
      <c r="E380" s="10" t="s">
        <v>0</v>
      </c>
      <c r="F380" s="10" t="s">
        <v>10</v>
      </c>
    </row>
    <row r="381" spans="2:6">
      <c r="B381" s="41">
        <v>45001.445405405095</v>
      </c>
      <c r="C381" s="17">
        <v>4</v>
      </c>
      <c r="D381" s="18">
        <v>17.690000000000001</v>
      </c>
      <c r="E381" s="10" t="s">
        <v>0</v>
      </c>
      <c r="F381" s="10" t="s">
        <v>10</v>
      </c>
    </row>
    <row r="382" spans="2:6">
      <c r="B382" s="41">
        <v>45001.445428587962</v>
      </c>
      <c r="C382" s="17">
        <v>4</v>
      </c>
      <c r="D382" s="18">
        <v>17.690000000000001</v>
      </c>
      <c r="E382" s="10" t="s">
        <v>0</v>
      </c>
      <c r="F382" s="10" t="s">
        <v>10</v>
      </c>
    </row>
    <row r="383" spans="2:6">
      <c r="B383" s="41">
        <v>45001.445428587962</v>
      </c>
      <c r="C383" s="17">
        <v>4</v>
      </c>
      <c r="D383" s="18">
        <v>17.690000000000001</v>
      </c>
      <c r="E383" s="10" t="s">
        <v>0</v>
      </c>
      <c r="F383" s="10" t="s">
        <v>10</v>
      </c>
    </row>
    <row r="384" spans="2:6">
      <c r="B384" s="41">
        <v>45001.445428622683</v>
      </c>
      <c r="C384" s="17">
        <v>10</v>
      </c>
      <c r="D384" s="18">
        <v>17.690000000000001</v>
      </c>
      <c r="E384" s="10" t="s">
        <v>0</v>
      </c>
      <c r="F384" s="10" t="s">
        <v>10</v>
      </c>
    </row>
    <row r="385" spans="2:6">
      <c r="B385" s="41">
        <v>45001.445601585649</v>
      </c>
      <c r="C385" s="17">
        <v>1</v>
      </c>
      <c r="D385" s="18">
        <v>17.690000000000001</v>
      </c>
      <c r="E385" s="10" t="s">
        <v>0</v>
      </c>
      <c r="F385" s="10" t="s">
        <v>10</v>
      </c>
    </row>
    <row r="386" spans="2:6">
      <c r="B386" s="41">
        <v>45001.445601585649</v>
      </c>
      <c r="C386" s="17">
        <v>1</v>
      </c>
      <c r="D386" s="18">
        <v>17.690000000000001</v>
      </c>
      <c r="E386" s="10" t="s">
        <v>0</v>
      </c>
      <c r="F386" s="10" t="s">
        <v>10</v>
      </c>
    </row>
    <row r="387" spans="2:6">
      <c r="B387" s="41">
        <v>45001.445601585649</v>
      </c>
      <c r="C387" s="17">
        <v>8</v>
      </c>
      <c r="D387" s="18">
        <v>17.690000000000001</v>
      </c>
      <c r="E387" s="10" t="s">
        <v>0</v>
      </c>
      <c r="F387" s="10" t="s">
        <v>10</v>
      </c>
    </row>
    <row r="388" spans="2:6">
      <c r="B388" s="41">
        <v>45001.445601620369</v>
      </c>
      <c r="C388" s="17">
        <v>1</v>
      </c>
      <c r="D388" s="18">
        <v>17.68</v>
      </c>
      <c r="E388" s="10" t="s">
        <v>0</v>
      </c>
      <c r="F388" s="10" t="s">
        <v>10</v>
      </c>
    </row>
    <row r="389" spans="2:6">
      <c r="B389" s="41">
        <v>45001.445601620369</v>
      </c>
      <c r="C389" s="17">
        <v>6</v>
      </c>
      <c r="D389" s="18">
        <v>17.68</v>
      </c>
      <c r="E389" s="10" t="s">
        <v>0</v>
      </c>
      <c r="F389" s="10" t="s">
        <v>10</v>
      </c>
    </row>
    <row r="390" spans="2:6">
      <c r="B390" s="41">
        <v>45001.451933298609</v>
      </c>
      <c r="C390" s="17">
        <v>18</v>
      </c>
      <c r="D390" s="18">
        <v>17.64</v>
      </c>
      <c r="E390" s="10" t="s">
        <v>0</v>
      </c>
      <c r="F390" s="10" t="s">
        <v>10</v>
      </c>
    </row>
    <row r="391" spans="2:6">
      <c r="B391" s="41">
        <v>45001.451933368058</v>
      </c>
      <c r="C391" s="17">
        <v>8</v>
      </c>
      <c r="D391" s="18">
        <v>17.64</v>
      </c>
      <c r="E391" s="10" t="s">
        <v>0</v>
      </c>
      <c r="F391" s="10" t="s">
        <v>10</v>
      </c>
    </row>
    <row r="392" spans="2:6">
      <c r="B392" s="41">
        <v>45001.451933414355</v>
      </c>
      <c r="C392" s="17">
        <v>1</v>
      </c>
      <c r="D392" s="18">
        <v>17.64</v>
      </c>
      <c r="E392" s="10" t="s">
        <v>0</v>
      </c>
      <c r="F392" s="10" t="s">
        <v>10</v>
      </c>
    </row>
    <row r="393" spans="2:6">
      <c r="B393" s="41">
        <v>45001.451933414355</v>
      </c>
      <c r="C393" s="17">
        <v>12</v>
      </c>
      <c r="D393" s="18">
        <v>17.64</v>
      </c>
      <c r="E393" s="10" t="s">
        <v>0</v>
      </c>
      <c r="F393" s="10" t="s">
        <v>10</v>
      </c>
    </row>
    <row r="394" spans="2:6">
      <c r="B394" s="41">
        <v>45001.451933414355</v>
      </c>
      <c r="C394" s="17">
        <v>15</v>
      </c>
      <c r="D394" s="18">
        <v>17.64</v>
      </c>
      <c r="E394" s="10" t="s">
        <v>0</v>
      </c>
      <c r="F394" s="10" t="s">
        <v>10</v>
      </c>
    </row>
    <row r="395" spans="2:6">
      <c r="B395" s="41">
        <v>45001.451933449076</v>
      </c>
      <c r="C395" s="17">
        <v>7</v>
      </c>
      <c r="D395" s="18">
        <v>17.64</v>
      </c>
      <c r="E395" s="10" t="s">
        <v>0</v>
      </c>
      <c r="F395" s="10" t="s">
        <v>10</v>
      </c>
    </row>
    <row r="396" spans="2:6">
      <c r="B396" s="41">
        <v>45001.451933483797</v>
      </c>
      <c r="C396" s="17">
        <v>4</v>
      </c>
      <c r="D396" s="18">
        <v>17.64</v>
      </c>
      <c r="E396" s="10" t="s">
        <v>0</v>
      </c>
      <c r="F396" s="10" t="s">
        <v>10</v>
      </c>
    </row>
    <row r="397" spans="2:6">
      <c r="B397" s="41">
        <v>45001.451933483797</v>
      </c>
      <c r="C397" s="17">
        <v>21</v>
      </c>
      <c r="D397" s="18">
        <v>17.64</v>
      </c>
      <c r="E397" s="10" t="s">
        <v>0</v>
      </c>
      <c r="F397" s="10" t="s">
        <v>10</v>
      </c>
    </row>
    <row r="398" spans="2:6">
      <c r="B398" s="41">
        <v>45001.451933530094</v>
      </c>
      <c r="C398" s="17">
        <v>1</v>
      </c>
      <c r="D398" s="18">
        <v>17.64</v>
      </c>
      <c r="E398" s="10" t="s">
        <v>0</v>
      </c>
      <c r="F398" s="10" t="s">
        <v>10</v>
      </c>
    </row>
    <row r="399" spans="2:6">
      <c r="B399" s="41">
        <v>45001.451933530094</v>
      </c>
      <c r="C399" s="17">
        <v>5</v>
      </c>
      <c r="D399" s="18">
        <v>17.64</v>
      </c>
      <c r="E399" s="10" t="s">
        <v>0</v>
      </c>
      <c r="F399" s="10" t="s">
        <v>10</v>
      </c>
    </row>
    <row r="400" spans="2:6">
      <c r="B400" s="41">
        <v>45001.451933530094</v>
      </c>
      <c r="C400" s="17">
        <v>4</v>
      </c>
      <c r="D400" s="18">
        <v>17.64</v>
      </c>
      <c r="E400" s="10" t="s">
        <v>0</v>
      </c>
      <c r="F400" s="10" t="s">
        <v>10</v>
      </c>
    </row>
    <row r="401" spans="2:6">
      <c r="B401" s="41">
        <v>45001.451933564815</v>
      </c>
      <c r="C401" s="17">
        <v>15</v>
      </c>
      <c r="D401" s="18">
        <v>17.64</v>
      </c>
      <c r="E401" s="10" t="s">
        <v>0</v>
      </c>
      <c r="F401" s="10" t="s">
        <v>10</v>
      </c>
    </row>
    <row r="402" spans="2:6">
      <c r="B402" s="41">
        <v>45001.451933564815</v>
      </c>
      <c r="C402" s="17">
        <v>1</v>
      </c>
      <c r="D402" s="18">
        <v>17.64</v>
      </c>
      <c r="E402" s="10" t="s">
        <v>0</v>
      </c>
      <c r="F402" s="10" t="s">
        <v>10</v>
      </c>
    </row>
    <row r="403" spans="2:6">
      <c r="B403" s="41">
        <v>45001.451933599536</v>
      </c>
      <c r="C403" s="17">
        <v>1</v>
      </c>
      <c r="D403" s="18">
        <v>17.64</v>
      </c>
      <c r="E403" s="10" t="s">
        <v>0</v>
      </c>
      <c r="F403" s="10" t="s">
        <v>10</v>
      </c>
    </row>
    <row r="404" spans="2:6">
      <c r="B404" s="41">
        <v>45001.451933599536</v>
      </c>
      <c r="C404" s="17">
        <v>19</v>
      </c>
      <c r="D404" s="18">
        <v>17.64</v>
      </c>
      <c r="E404" s="10" t="s">
        <v>0</v>
      </c>
      <c r="F404" s="10" t="s">
        <v>10</v>
      </c>
    </row>
    <row r="405" spans="2:6">
      <c r="B405" s="41">
        <v>45001.451933645832</v>
      </c>
      <c r="C405" s="17">
        <v>1</v>
      </c>
      <c r="D405" s="18">
        <v>17.64</v>
      </c>
      <c r="E405" s="10" t="s">
        <v>0</v>
      </c>
      <c r="F405" s="10" t="s">
        <v>10</v>
      </c>
    </row>
    <row r="406" spans="2:6">
      <c r="B406" s="41">
        <v>45001.451933645832</v>
      </c>
      <c r="C406" s="17">
        <v>13</v>
      </c>
      <c r="D406" s="18">
        <v>17.64</v>
      </c>
      <c r="E406" s="10" t="s">
        <v>0</v>
      </c>
      <c r="F406" s="10" t="s">
        <v>10</v>
      </c>
    </row>
    <row r="407" spans="2:6">
      <c r="B407" s="41">
        <v>45001.451933645832</v>
      </c>
      <c r="C407" s="17">
        <v>14</v>
      </c>
      <c r="D407" s="18">
        <v>17.64</v>
      </c>
      <c r="E407" s="10" t="s">
        <v>0</v>
      </c>
      <c r="F407" s="10" t="s">
        <v>10</v>
      </c>
    </row>
    <row r="408" spans="2:6">
      <c r="B408" s="41">
        <v>45001.451933680553</v>
      </c>
      <c r="C408" s="17">
        <v>8</v>
      </c>
      <c r="D408" s="18">
        <v>17.64</v>
      </c>
      <c r="E408" s="10" t="s">
        <v>0</v>
      </c>
      <c r="F408" s="10" t="s">
        <v>10</v>
      </c>
    </row>
    <row r="409" spans="2:6">
      <c r="B409" s="41">
        <v>45001.451933680553</v>
      </c>
      <c r="C409" s="17">
        <v>22</v>
      </c>
      <c r="D409" s="18">
        <v>17.64</v>
      </c>
      <c r="E409" s="10" t="s">
        <v>0</v>
      </c>
      <c r="F409" s="10" t="s">
        <v>10</v>
      </c>
    </row>
    <row r="410" spans="2:6">
      <c r="B410" s="41">
        <v>45001.451933715274</v>
      </c>
      <c r="C410" s="17">
        <v>4</v>
      </c>
      <c r="D410" s="18">
        <v>17.64</v>
      </c>
      <c r="E410" s="10" t="s">
        <v>0</v>
      </c>
      <c r="F410" s="10" t="s">
        <v>10</v>
      </c>
    </row>
    <row r="411" spans="2:6">
      <c r="B411" s="41">
        <v>45001.451933715274</v>
      </c>
      <c r="C411" s="17">
        <v>13</v>
      </c>
      <c r="D411" s="18">
        <v>17.64</v>
      </c>
      <c r="E411" s="10" t="s">
        <v>0</v>
      </c>
      <c r="F411" s="10" t="s">
        <v>10</v>
      </c>
    </row>
    <row r="412" spans="2:6">
      <c r="B412" s="41">
        <v>45001.451933761571</v>
      </c>
      <c r="C412" s="17">
        <v>4</v>
      </c>
      <c r="D412" s="18">
        <v>17.64</v>
      </c>
      <c r="E412" s="10" t="s">
        <v>0</v>
      </c>
      <c r="F412" s="10" t="s">
        <v>10</v>
      </c>
    </row>
    <row r="413" spans="2:6">
      <c r="B413" s="41">
        <v>45001.451933761571</v>
      </c>
      <c r="C413" s="17">
        <v>8</v>
      </c>
      <c r="D413" s="18">
        <v>17.64</v>
      </c>
      <c r="E413" s="10" t="s">
        <v>0</v>
      </c>
      <c r="F413" s="10" t="s">
        <v>10</v>
      </c>
    </row>
    <row r="414" spans="2:6">
      <c r="B414" s="41">
        <v>45001.451933761571</v>
      </c>
      <c r="C414" s="17">
        <v>12</v>
      </c>
      <c r="D414" s="18">
        <v>17.64</v>
      </c>
      <c r="E414" s="10" t="s">
        <v>0</v>
      </c>
      <c r="F414" s="10" t="s">
        <v>10</v>
      </c>
    </row>
    <row r="415" spans="2:6">
      <c r="B415" s="41">
        <v>45001.451933796299</v>
      </c>
      <c r="C415" s="17">
        <v>5</v>
      </c>
      <c r="D415" s="18">
        <v>17.64</v>
      </c>
      <c r="E415" s="10" t="s">
        <v>0</v>
      </c>
      <c r="F415" s="10" t="s">
        <v>10</v>
      </c>
    </row>
    <row r="416" spans="2:6">
      <c r="B416" s="41">
        <v>45001.451933796299</v>
      </c>
      <c r="C416" s="17">
        <v>7</v>
      </c>
      <c r="D416" s="18">
        <v>17.64</v>
      </c>
      <c r="E416" s="10" t="s">
        <v>0</v>
      </c>
      <c r="F416" s="10" t="s">
        <v>10</v>
      </c>
    </row>
    <row r="417" spans="2:6">
      <c r="B417" s="41">
        <v>45001.45193383102</v>
      </c>
      <c r="C417" s="17">
        <v>7</v>
      </c>
      <c r="D417" s="18">
        <v>17.64</v>
      </c>
      <c r="E417" s="10" t="s">
        <v>0</v>
      </c>
      <c r="F417" s="10" t="s">
        <v>10</v>
      </c>
    </row>
    <row r="418" spans="2:6">
      <c r="B418" s="41">
        <v>45001.45193383102</v>
      </c>
      <c r="C418" s="17">
        <v>14</v>
      </c>
      <c r="D418" s="18">
        <v>17.64</v>
      </c>
      <c r="E418" s="10" t="s">
        <v>0</v>
      </c>
      <c r="F418" s="10" t="s">
        <v>10</v>
      </c>
    </row>
    <row r="419" spans="2:6">
      <c r="B419" s="41">
        <v>45001.451933877317</v>
      </c>
      <c r="C419" s="17">
        <v>1</v>
      </c>
      <c r="D419" s="18">
        <v>17.64</v>
      </c>
      <c r="E419" s="10" t="s">
        <v>0</v>
      </c>
      <c r="F419" s="10" t="s">
        <v>10</v>
      </c>
    </row>
    <row r="420" spans="2:6">
      <c r="B420" s="41">
        <v>45001.457842974538</v>
      </c>
      <c r="C420" s="17">
        <v>30</v>
      </c>
      <c r="D420" s="18">
        <v>17.670000000000002</v>
      </c>
      <c r="E420" s="10" t="s">
        <v>0</v>
      </c>
      <c r="F420" s="10" t="s">
        <v>10</v>
      </c>
    </row>
    <row r="421" spans="2:6">
      <c r="B421" s="41">
        <v>45001.457847569443</v>
      </c>
      <c r="C421" s="17">
        <v>1</v>
      </c>
      <c r="D421" s="18">
        <v>17.690000000000001</v>
      </c>
      <c r="E421" s="10" t="s">
        <v>0</v>
      </c>
      <c r="F421" s="10" t="s">
        <v>10</v>
      </c>
    </row>
    <row r="422" spans="2:6">
      <c r="B422" s="41">
        <v>45001.457850810184</v>
      </c>
      <c r="C422" s="17">
        <v>16</v>
      </c>
      <c r="D422" s="18">
        <v>17.690000000000001</v>
      </c>
      <c r="E422" s="10" t="s">
        <v>0</v>
      </c>
      <c r="F422" s="10" t="s">
        <v>10</v>
      </c>
    </row>
    <row r="423" spans="2:6">
      <c r="B423" s="41">
        <v>45001.45785914352</v>
      </c>
      <c r="C423" s="17">
        <v>16</v>
      </c>
      <c r="D423" s="18">
        <v>17.690000000000001</v>
      </c>
      <c r="E423" s="10" t="s">
        <v>0</v>
      </c>
      <c r="F423" s="10" t="s">
        <v>10</v>
      </c>
    </row>
    <row r="424" spans="2:6">
      <c r="B424" s="41">
        <v>45001.45785914352</v>
      </c>
      <c r="C424" s="17">
        <v>8</v>
      </c>
      <c r="D424" s="18">
        <v>17.690000000000001</v>
      </c>
      <c r="E424" s="10" t="s">
        <v>0</v>
      </c>
      <c r="F424" s="10" t="s">
        <v>10</v>
      </c>
    </row>
    <row r="425" spans="2:6">
      <c r="B425" s="41">
        <v>45001.457882291666</v>
      </c>
      <c r="C425" s="17">
        <v>18</v>
      </c>
      <c r="D425" s="18">
        <v>17.690000000000001</v>
      </c>
      <c r="E425" s="10" t="s">
        <v>0</v>
      </c>
      <c r="F425" s="10" t="s">
        <v>10</v>
      </c>
    </row>
    <row r="426" spans="2:6">
      <c r="B426" s="41">
        <v>45001.457884872689</v>
      </c>
      <c r="C426" s="17">
        <v>15</v>
      </c>
      <c r="D426" s="18">
        <v>17.690000000000001</v>
      </c>
      <c r="E426" s="10" t="s">
        <v>0</v>
      </c>
      <c r="F426" s="10" t="s">
        <v>10</v>
      </c>
    </row>
    <row r="427" spans="2:6">
      <c r="B427" s="41">
        <v>45001.457893865743</v>
      </c>
      <c r="C427" s="17">
        <v>4</v>
      </c>
      <c r="D427" s="18">
        <v>17.690000000000001</v>
      </c>
      <c r="E427" s="10" t="s">
        <v>0</v>
      </c>
      <c r="F427" s="10" t="s">
        <v>10</v>
      </c>
    </row>
    <row r="428" spans="2:6">
      <c r="B428" s="41">
        <v>45001.457894328705</v>
      </c>
      <c r="C428" s="17">
        <v>21</v>
      </c>
      <c r="D428" s="18">
        <v>17.690000000000001</v>
      </c>
      <c r="E428" s="10" t="s">
        <v>0</v>
      </c>
      <c r="F428" s="10" t="s">
        <v>10</v>
      </c>
    </row>
    <row r="429" spans="2:6">
      <c r="B429" s="41">
        <v>45001.457905439813</v>
      </c>
      <c r="C429" s="17">
        <v>10</v>
      </c>
      <c r="D429" s="18">
        <v>17.690000000000001</v>
      </c>
      <c r="E429" s="10" t="s">
        <v>0</v>
      </c>
      <c r="F429" s="10" t="s">
        <v>10</v>
      </c>
    </row>
    <row r="430" spans="2:6">
      <c r="B430" s="41">
        <v>45001.457905439813</v>
      </c>
      <c r="C430" s="17">
        <v>13</v>
      </c>
      <c r="D430" s="18">
        <v>17.690000000000001</v>
      </c>
      <c r="E430" s="10" t="s">
        <v>0</v>
      </c>
      <c r="F430" s="10" t="s">
        <v>10</v>
      </c>
    </row>
    <row r="431" spans="2:6">
      <c r="B431" s="41">
        <v>45001.45791701389</v>
      </c>
      <c r="C431" s="17">
        <v>5</v>
      </c>
      <c r="D431" s="18">
        <v>17.690000000000001</v>
      </c>
      <c r="E431" s="10" t="s">
        <v>0</v>
      </c>
      <c r="F431" s="10" t="s">
        <v>10</v>
      </c>
    </row>
    <row r="432" spans="2:6">
      <c r="B432" s="41">
        <v>45001.457951701392</v>
      </c>
      <c r="C432" s="17">
        <v>1</v>
      </c>
      <c r="D432" s="18">
        <v>17.690000000000001</v>
      </c>
      <c r="E432" s="10" t="s">
        <v>0</v>
      </c>
      <c r="F432" s="10" t="s">
        <v>10</v>
      </c>
    </row>
    <row r="433" spans="2:6">
      <c r="B433" s="41">
        <v>45001.459002928241</v>
      </c>
      <c r="C433" s="17">
        <v>12</v>
      </c>
      <c r="D433" s="18">
        <v>17.690000000000001</v>
      </c>
      <c r="E433" s="10" t="s">
        <v>0</v>
      </c>
      <c r="F433" s="10" t="s">
        <v>10</v>
      </c>
    </row>
    <row r="434" spans="2:6">
      <c r="B434" s="41">
        <v>45001.459002974538</v>
      </c>
      <c r="C434" s="17">
        <v>14</v>
      </c>
      <c r="D434" s="18">
        <v>17.68</v>
      </c>
      <c r="E434" s="10" t="s">
        <v>0</v>
      </c>
      <c r="F434" s="10" t="s">
        <v>10</v>
      </c>
    </row>
    <row r="435" spans="2:6">
      <c r="B435" s="41">
        <v>45001.459188738423</v>
      </c>
      <c r="C435" s="17">
        <v>21</v>
      </c>
      <c r="D435" s="18">
        <v>17.68</v>
      </c>
      <c r="E435" s="10" t="s">
        <v>0</v>
      </c>
      <c r="F435" s="10" t="s">
        <v>10</v>
      </c>
    </row>
    <row r="436" spans="2:6">
      <c r="B436" s="41">
        <v>45001.459201770835</v>
      </c>
      <c r="C436" s="17">
        <v>14</v>
      </c>
      <c r="D436" s="18">
        <v>17.68</v>
      </c>
      <c r="E436" s="10" t="s">
        <v>0</v>
      </c>
      <c r="F436" s="10" t="s">
        <v>10</v>
      </c>
    </row>
    <row r="437" spans="2:6">
      <c r="B437" s="41">
        <v>45001.459247997685</v>
      </c>
      <c r="C437" s="17">
        <v>1</v>
      </c>
      <c r="D437" s="18">
        <v>17.68</v>
      </c>
      <c r="E437" s="10" t="s">
        <v>0</v>
      </c>
      <c r="F437" s="10" t="s">
        <v>10</v>
      </c>
    </row>
    <row r="438" spans="2:6">
      <c r="B438" s="41">
        <v>45001.459248032406</v>
      </c>
      <c r="C438" s="17">
        <v>1</v>
      </c>
      <c r="D438" s="18">
        <v>17.68</v>
      </c>
      <c r="E438" s="10" t="s">
        <v>0</v>
      </c>
      <c r="F438" s="10" t="s">
        <v>10</v>
      </c>
    </row>
    <row r="439" spans="2:6">
      <c r="B439" s="41">
        <v>45001.459248032406</v>
      </c>
      <c r="C439" s="17">
        <v>16</v>
      </c>
      <c r="D439" s="18">
        <v>17.68</v>
      </c>
      <c r="E439" s="10" t="s">
        <v>0</v>
      </c>
      <c r="F439" s="10" t="s">
        <v>10</v>
      </c>
    </row>
    <row r="440" spans="2:6">
      <c r="B440" s="41">
        <v>45001.459282719909</v>
      </c>
      <c r="C440" s="17">
        <v>18</v>
      </c>
      <c r="D440" s="18">
        <v>17.68</v>
      </c>
      <c r="E440" s="10" t="s">
        <v>0</v>
      </c>
      <c r="F440" s="10" t="s">
        <v>10</v>
      </c>
    </row>
    <row r="441" spans="2:6">
      <c r="B441" s="41">
        <v>45001.45928278935</v>
      </c>
      <c r="C441" s="17">
        <v>1</v>
      </c>
      <c r="D441" s="18">
        <v>17.670000000000002</v>
      </c>
      <c r="E441" s="10" t="s">
        <v>0</v>
      </c>
      <c r="F441" s="10" t="s">
        <v>10</v>
      </c>
    </row>
    <row r="442" spans="2:6">
      <c r="B442" s="41">
        <v>45001.459294409724</v>
      </c>
      <c r="C442" s="17">
        <v>15</v>
      </c>
      <c r="D442" s="18">
        <v>17.670000000000002</v>
      </c>
      <c r="E442" s="10" t="s">
        <v>0</v>
      </c>
      <c r="F442" s="10" t="s">
        <v>10</v>
      </c>
    </row>
    <row r="443" spans="2:6">
      <c r="B443" s="41">
        <v>45001.459351122685</v>
      </c>
      <c r="C443" s="17">
        <v>1</v>
      </c>
      <c r="D443" s="18">
        <v>17.670000000000002</v>
      </c>
      <c r="E443" s="10" t="s">
        <v>0</v>
      </c>
      <c r="F443" s="10" t="s">
        <v>10</v>
      </c>
    </row>
    <row r="444" spans="2:6">
      <c r="B444" s="41">
        <v>45001.459351157406</v>
      </c>
      <c r="C444" s="17">
        <v>10</v>
      </c>
      <c r="D444" s="18">
        <v>17.670000000000002</v>
      </c>
      <c r="E444" s="10" t="s">
        <v>0</v>
      </c>
      <c r="F444" s="10" t="s">
        <v>10</v>
      </c>
    </row>
    <row r="445" spans="2:6">
      <c r="B445" s="41">
        <v>45001.459351157406</v>
      </c>
      <c r="C445" s="17">
        <v>6</v>
      </c>
      <c r="D445" s="18">
        <v>17.670000000000002</v>
      </c>
      <c r="E445" s="10" t="s">
        <v>0</v>
      </c>
      <c r="F445" s="10" t="s">
        <v>10</v>
      </c>
    </row>
    <row r="446" spans="2:6">
      <c r="B446" s="41">
        <v>45001.459351192127</v>
      </c>
      <c r="C446" s="17">
        <v>21</v>
      </c>
      <c r="D446" s="18">
        <v>17.670000000000002</v>
      </c>
      <c r="E446" s="10" t="s">
        <v>0</v>
      </c>
      <c r="F446" s="10" t="s">
        <v>10</v>
      </c>
    </row>
    <row r="447" spans="2:6">
      <c r="B447" s="41">
        <v>45001.459352164355</v>
      </c>
      <c r="C447" s="17">
        <v>4</v>
      </c>
      <c r="D447" s="18">
        <v>17.670000000000002</v>
      </c>
      <c r="E447" s="10" t="s">
        <v>0</v>
      </c>
      <c r="F447" s="10" t="s">
        <v>10</v>
      </c>
    </row>
    <row r="448" spans="2:6">
      <c r="B448" s="41">
        <v>45001.460902893516</v>
      </c>
      <c r="C448" s="17">
        <v>5</v>
      </c>
      <c r="D448" s="18">
        <v>17.670000000000002</v>
      </c>
      <c r="E448" s="10" t="s">
        <v>0</v>
      </c>
      <c r="F448" s="10" t="s">
        <v>10</v>
      </c>
    </row>
    <row r="449" spans="2:6">
      <c r="B449" s="41">
        <v>45001.460902928244</v>
      </c>
      <c r="C449" s="17">
        <v>5</v>
      </c>
      <c r="D449" s="18">
        <v>17.670000000000002</v>
      </c>
      <c r="E449" s="10" t="s">
        <v>0</v>
      </c>
      <c r="F449" s="10" t="s">
        <v>10</v>
      </c>
    </row>
    <row r="450" spans="2:6">
      <c r="B450" s="41">
        <v>45001.460902974541</v>
      </c>
      <c r="C450" s="17">
        <v>4</v>
      </c>
      <c r="D450" s="18">
        <v>17.670000000000002</v>
      </c>
      <c r="E450" s="10" t="s">
        <v>0</v>
      </c>
      <c r="F450" s="10" t="s">
        <v>10</v>
      </c>
    </row>
    <row r="451" spans="2:6">
      <c r="B451" s="41">
        <v>45001.460902974541</v>
      </c>
      <c r="C451" s="17">
        <v>15</v>
      </c>
      <c r="D451" s="18">
        <v>17.670000000000002</v>
      </c>
      <c r="E451" s="10" t="s">
        <v>0</v>
      </c>
      <c r="F451" s="10" t="s">
        <v>10</v>
      </c>
    </row>
    <row r="452" spans="2:6">
      <c r="B452" s="41">
        <v>45001.460902974541</v>
      </c>
      <c r="C452" s="17">
        <v>17</v>
      </c>
      <c r="D452" s="18">
        <v>17.670000000000002</v>
      </c>
      <c r="E452" s="10" t="s">
        <v>0</v>
      </c>
      <c r="F452" s="10" t="s">
        <v>10</v>
      </c>
    </row>
    <row r="453" spans="2:6">
      <c r="B453" s="41">
        <v>45001.460903009262</v>
      </c>
      <c r="C453" s="17">
        <v>7</v>
      </c>
      <c r="D453" s="18">
        <v>17.670000000000002</v>
      </c>
      <c r="E453" s="10" t="s">
        <v>0</v>
      </c>
      <c r="F453" s="10" t="s">
        <v>10</v>
      </c>
    </row>
    <row r="454" spans="2:6">
      <c r="B454" s="41">
        <v>45001.460903009262</v>
      </c>
      <c r="C454" s="17">
        <v>1</v>
      </c>
      <c r="D454" s="18">
        <v>17.670000000000002</v>
      </c>
      <c r="E454" s="10" t="s">
        <v>0</v>
      </c>
      <c r="F454" s="10" t="s">
        <v>10</v>
      </c>
    </row>
    <row r="455" spans="2:6">
      <c r="B455" s="41">
        <v>45001.462245682873</v>
      </c>
      <c r="C455" s="17">
        <v>5</v>
      </c>
      <c r="D455" s="18">
        <v>17.670000000000002</v>
      </c>
      <c r="E455" s="10" t="s">
        <v>0</v>
      </c>
      <c r="F455" s="10" t="s">
        <v>10</v>
      </c>
    </row>
    <row r="456" spans="2:6">
      <c r="B456" s="41">
        <v>45001.46267523148</v>
      </c>
      <c r="C456" s="17">
        <v>19</v>
      </c>
      <c r="D456" s="18">
        <v>17.670000000000002</v>
      </c>
      <c r="E456" s="10" t="s">
        <v>0</v>
      </c>
      <c r="F456" s="10" t="s">
        <v>10</v>
      </c>
    </row>
    <row r="457" spans="2:6">
      <c r="B457" s="41">
        <v>45001.462978437499</v>
      </c>
      <c r="C457" s="17">
        <v>1</v>
      </c>
      <c r="D457" s="18">
        <v>17.670000000000002</v>
      </c>
      <c r="E457" s="10" t="s">
        <v>0</v>
      </c>
      <c r="F457" s="10" t="s">
        <v>10</v>
      </c>
    </row>
    <row r="458" spans="2:6">
      <c r="B458" s="41">
        <v>45001.462978437499</v>
      </c>
      <c r="C458" s="17">
        <v>12</v>
      </c>
      <c r="D458" s="18">
        <v>17.670000000000002</v>
      </c>
      <c r="E458" s="10" t="s">
        <v>0</v>
      </c>
      <c r="F458" s="10" t="s">
        <v>10</v>
      </c>
    </row>
    <row r="459" spans="2:6">
      <c r="B459" s="41">
        <v>45001.46297847222</v>
      </c>
      <c r="C459" s="17">
        <v>18</v>
      </c>
      <c r="D459" s="18">
        <v>17.670000000000002</v>
      </c>
      <c r="E459" s="10" t="s">
        <v>0</v>
      </c>
      <c r="F459" s="10" t="s">
        <v>10</v>
      </c>
    </row>
    <row r="460" spans="2:6">
      <c r="B460" s="41">
        <v>45001.463211342591</v>
      </c>
      <c r="C460" s="17">
        <v>13</v>
      </c>
      <c r="D460" s="18">
        <v>17.670000000000002</v>
      </c>
      <c r="E460" s="10" t="s">
        <v>0</v>
      </c>
      <c r="F460" s="10" t="s">
        <v>10</v>
      </c>
    </row>
    <row r="461" spans="2:6">
      <c r="B461" s="41">
        <v>45001.463472569441</v>
      </c>
      <c r="C461" s="17">
        <v>4</v>
      </c>
      <c r="D461" s="18">
        <v>17.670000000000002</v>
      </c>
      <c r="E461" s="10" t="s">
        <v>0</v>
      </c>
      <c r="F461" s="10" t="s">
        <v>10</v>
      </c>
    </row>
    <row r="462" spans="2:6">
      <c r="B462" s="41">
        <v>45001.464228090277</v>
      </c>
      <c r="C462" s="17">
        <v>6</v>
      </c>
      <c r="D462" s="18">
        <v>17.670000000000002</v>
      </c>
      <c r="E462" s="10" t="s">
        <v>0</v>
      </c>
      <c r="F462" s="10" t="s">
        <v>10</v>
      </c>
    </row>
    <row r="463" spans="2:6">
      <c r="B463" s="41">
        <v>45001.464228124998</v>
      </c>
      <c r="C463" s="17">
        <v>12</v>
      </c>
      <c r="D463" s="18">
        <v>17.670000000000002</v>
      </c>
      <c r="E463" s="10" t="s">
        <v>0</v>
      </c>
      <c r="F463" s="10" t="s">
        <v>10</v>
      </c>
    </row>
    <row r="464" spans="2:6">
      <c r="B464" s="41">
        <v>45001.464228124998</v>
      </c>
      <c r="C464" s="17">
        <v>4</v>
      </c>
      <c r="D464" s="18">
        <v>17.670000000000002</v>
      </c>
      <c r="E464" s="10" t="s">
        <v>0</v>
      </c>
      <c r="F464" s="10" t="s">
        <v>10</v>
      </c>
    </row>
    <row r="465" spans="2:6">
      <c r="B465" s="41">
        <v>45001.464294328704</v>
      </c>
      <c r="C465" s="17">
        <v>5</v>
      </c>
      <c r="D465" s="18">
        <v>17.670000000000002</v>
      </c>
      <c r="E465" s="10" t="s">
        <v>0</v>
      </c>
      <c r="F465" s="10" t="s">
        <v>10</v>
      </c>
    </row>
    <row r="466" spans="2:6">
      <c r="B466" s="41">
        <v>45001.465532754628</v>
      </c>
      <c r="C466" s="17">
        <v>4</v>
      </c>
      <c r="D466" s="18">
        <v>17.670000000000002</v>
      </c>
      <c r="E466" s="10" t="s">
        <v>0</v>
      </c>
      <c r="F466" s="10" t="s">
        <v>10</v>
      </c>
    </row>
    <row r="467" spans="2:6">
      <c r="B467" s="41">
        <v>45001.465532789349</v>
      </c>
      <c r="C467" s="17">
        <v>4</v>
      </c>
      <c r="D467" s="18">
        <v>17.670000000000002</v>
      </c>
      <c r="E467" s="10" t="s">
        <v>0</v>
      </c>
      <c r="F467" s="10" t="s">
        <v>10</v>
      </c>
    </row>
    <row r="468" spans="2:6">
      <c r="B468" s="41">
        <v>45001.465532835646</v>
      </c>
      <c r="C468" s="17">
        <v>13</v>
      </c>
      <c r="D468" s="18">
        <v>17.670000000000002</v>
      </c>
      <c r="E468" s="10" t="s">
        <v>0</v>
      </c>
      <c r="F468" s="10" t="s">
        <v>10</v>
      </c>
    </row>
    <row r="469" spans="2:6">
      <c r="B469" s="41">
        <v>45001.465532835646</v>
      </c>
      <c r="C469" s="17">
        <v>1</v>
      </c>
      <c r="D469" s="18">
        <v>17.670000000000002</v>
      </c>
      <c r="E469" s="10" t="s">
        <v>0</v>
      </c>
      <c r="F469" s="10" t="s">
        <v>10</v>
      </c>
    </row>
    <row r="470" spans="2:6">
      <c r="B470" s="41">
        <v>45001.466249039353</v>
      </c>
      <c r="C470" s="17">
        <v>4</v>
      </c>
      <c r="D470" s="18">
        <v>17.66</v>
      </c>
      <c r="E470" s="10" t="s">
        <v>0</v>
      </c>
      <c r="F470" s="10" t="s">
        <v>10</v>
      </c>
    </row>
    <row r="471" spans="2:6">
      <c r="B471" s="41">
        <v>45001.466249039353</v>
      </c>
      <c r="C471" s="17">
        <v>13</v>
      </c>
      <c r="D471" s="18">
        <v>17.670000000000002</v>
      </c>
      <c r="E471" s="10" t="s">
        <v>0</v>
      </c>
      <c r="F471" s="10" t="s">
        <v>10</v>
      </c>
    </row>
    <row r="472" spans="2:6">
      <c r="B472" s="41">
        <v>45001.466539699075</v>
      </c>
      <c r="C472" s="17">
        <v>17</v>
      </c>
      <c r="D472" s="18">
        <v>17.66</v>
      </c>
      <c r="E472" s="10" t="s">
        <v>0</v>
      </c>
      <c r="F472" s="10" t="s">
        <v>10</v>
      </c>
    </row>
    <row r="473" spans="2:6">
      <c r="B473" s="41">
        <v>45001.467268865737</v>
      </c>
      <c r="C473" s="17">
        <v>4</v>
      </c>
      <c r="D473" s="18">
        <v>17.66</v>
      </c>
      <c r="E473" s="10" t="s">
        <v>0</v>
      </c>
      <c r="F473" s="10" t="s">
        <v>10</v>
      </c>
    </row>
    <row r="474" spans="2:6">
      <c r="B474" s="41">
        <v>45001.467546608794</v>
      </c>
      <c r="C474" s="17">
        <v>4</v>
      </c>
      <c r="D474" s="18">
        <v>17.649999999999999</v>
      </c>
      <c r="E474" s="10" t="s">
        <v>0</v>
      </c>
      <c r="F474" s="10" t="s">
        <v>10</v>
      </c>
    </row>
    <row r="475" spans="2:6">
      <c r="B475" s="41">
        <v>45001.467650810184</v>
      </c>
      <c r="C475" s="17">
        <v>8</v>
      </c>
      <c r="D475" s="18">
        <v>17.649999999999999</v>
      </c>
      <c r="E475" s="10" t="s">
        <v>0</v>
      </c>
      <c r="F475" s="10" t="s">
        <v>10</v>
      </c>
    </row>
    <row r="476" spans="2:6">
      <c r="B476" s="41">
        <v>45001.467768252318</v>
      </c>
      <c r="C476" s="17">
        <v>19</v>
      </c>
      <c r="D476" s="18">
        <v>17.649999999999999</v>
      </c>
      <c r="E476" s="10" t="s">
        <v>0</v>
      </c>
      <c r="F476" s="10" t="s">
        <v>10</v>
      </c>
    </row>
    <row r="477" spans="2:6">
      <c r="B477" s="41">
        <v>45001.467844756946</v>
      </c>
      <c r="C477" s="17">
        <v>14</v>
      </c>
      <c r="D477" s="18">
        <v>17.649999999999999</v>
      </c>
      <c r="E477" s="10" t="s">
        <v>0</v>
      </c>
      <c r="F477" s="10" t="s">
        <v>10</v>
      </c>
    </row>
    <row r="478" spans="2:6">
      <c r="B478" s="41">
        <v>45001.467859178243</v>
      </c>
      <c r="C478" s="17">
        <v>9</v>
      </c>
      <c r="D478" s="18">
        <v>17.649999999999999</v>
      </c>
      <c r="E478" s="10" t="s">
        <v>0</v>
      </c>
      <c r="F478" s="10" t="s">
        <v>10</v>
      </c>
    </row>
    <row r="479" spans="2:6">
      <c r="B479" s="41">
        <v>45001.467889317129</v>
      </c>
      <c r="C479" s="17">
        <v>19</v>
      </c>
      <c r="D479" s="18">
        <v>17.649999999999999</v>
      </c>
      <c r="E479" s="10" t="s">
        <v>0</v>
      </c>
      <c r="F479" s="10" t="s">
        <v>10</v>
      </c>
    </row>
    <row r="480" spans="2:6">
      <c r="B480" s="41">
        <v>45001.468102199076</v>
      </c>
      <c r="C480" s="17">
        <v>1</v>
      </c>
      <c r="D480" s="18">
        <v>17.64</v>
      </c>
      <c r="E480" s="10" t="s">
        <v>0</v>
      </c>
      <c r="F480" s="10" t="s">
        <v>10</v>
      </c>
    </row>
    <row r="481" spans="2:6">
      <c r="B481" s="41">
        <v>45001.469282754631</v>
      </c>
      <c r="C481" s="17">
        <v>5</v>
      </c>
      <c r="D481" s="18">
        <v>17.64</v>
      </c>
      <c r="E481" s="10" t="s">
        <v>0</v>
      </c>
      <c r="F481" s="10" t="s">
        <v>10</v>
      </c>
    </row>
    <row r="482" spans="2:6">
      <c r="B482" s="41">
        <v>45001.469282789352</v>
      </c>
      <c r="C482" s="17">
        <v>12</v>
      </c>
      <c r="D482" s="18">
        <v>17.64</v>
      </c>
      <c r="E482" s="10" t="s">
        <v>0</v>
      </c>
      <c r="F482" s="10" t="s">
        <v>10</v>
      </c>
    </row>
    <row r="483" spans="2:6">
      <c r="B483" s="41">
        <v>45001.469282789352</v>
      </c>
      <c r="C483" s="17">
        <v>1</v>
      </c>
      <c r="D483" s="18">
        <v>17.64</v>
      </c>
      <c r="E483" s="10" t="s">
        <v>0</v>
      </c>
      <c r="F483" s="10" t="s">
        <v>10</v>
      </c>
    </row>
    <row r="484" spans="2:6">
      <c r="B484" s="41">
        <v>45001.476035648149</v>
      </c>
      <c r="C484" s="17">
        <v>4</v>
      </c>
      <c r="D484" s="18">
        <v>17.64</v>
      </c>
      <c r="E484" s="10" t="s">
        <v>0</v>
      </c>
      <c r="F484" s="10" t="s">
        <v>10</v>
      </c>
    </row>
    <row r="485" spans="2:6">
      <c r="B485" s="41">
        <v>45001.476035729167</v>
      </c>
      <c r="C485" s="17">
        <v>1</v>
      </c>
      <c r="D485" s="18">
        <v>17.64</v>
      </c>
      <c r="E485" s="10" t="s">
        <v>0</v>
      </c>
      <c r="F485" s="10" t="s">
        <v>10</v>
      </c>
    </row>
    <row r="486" spans="2:6">
      <c r="B486" s="41">
        <v>45001.476035729167</v>
      </c>
      <c r="C486" s="17">
        <v>8</v>
      </c>
      <c r="D486" s="18">
        <v>17.64</v>
      </c>
      <c r="E486" s="10" t="s">
        <v>0</v>
      </c>
      <c r="F486" s="10" t="s">
        <v>10</v>
      </c>
    </row>
    <row r="487" spans="2:6">
      <c r="B487" s="41">
        <v>45001.476035763888</v>
      </c>
      <c r="C487" s="17">
        <v>13</v>
      </c>
      <c r="D487" s="18">
        <v>17.64</v>
      </c>
      <c r="E487" s="10" t="s">
        <v>0</v>
      </c>
      <c r="F487" s="10" t="s">
        <v>10</v>
      </c>
    </row>
    <row r="488" spans="2:6">
      <c r="B488" s="41">
        <v>45001.476035798609</v>
      </c>
      <c r="C488" s="17">
        <v>4</v>
      </c>
      <c r="D488" s="18">
        <v>17.64</v>
      </c>
      <c r="E488" s="10" t="s">
        <v>0</v>
      </c>
      <c r="F488" s="10" t="s">
        <v>10</v>
      </c>
    </row>
    <row r="489" spans="2:6">
      <c r="B489" s="41">
        <v>45001.476035798609</v>
      </c>
      <c r="C489" s="17">
        <v>17</v>
      </c>
      <c r="D489" s="18">
        <v>17.64</v>
      </c>
      <c r="E489" s="10" t="s">
        <v>0</v>
      </c>
      <c r="F489" s="10" t="s">
        <v>10</v>
      </c>
    </row>
    <row r="490" spans="2:6">
      <c r="B490" s="41">
        <v>45001.476035844906</v>
      </c>
      <c r="C490" s="17">
        <v>5</v>
      </c>
      <c r="D490" s="18">
        <v>17.64</v>
      </c>
      <c r="E490" s="10" t="s">
        <v>0</v>
      </c>
      <c r="F490" s="10" t="s">
        <v>10</v>
      </c>
    </row>
    <row r="491" spans="2:6">
      <c r="B491" s="41">
        <v>45001.476035844906</v>
      </c>
      <c r="C491" s="17">
        <v>14</v>
      </c>
      <c r="D491" s="18">
        <v>17.64</v>
      </c>
      <c r="E491" s="10" t="s">
        <v>0</v>
      </c>
      <c r="F491" s="10" t="s">
        <v>10</v>
      </c>
    </row>
    <row r="492" spans="2:6">
      <c r="B492" s="41">
        <v>45001.476035844906</v>
      </c>
      <c r="C492" s="17">
        <v>8</v>
      </c>
      <c r="D492" s="18">
        <v>17.64</v>
      </c>
      <c r="E492" s="10" t="s">
        <v>0</v>
      </c>
      <c r="F492" s="10" t="s">
        <v>10</v>
      </c>
    </row>
    <row r="493" spans="2:6">
      <c r="B493" s="41">
        <v>45001.476035879627</v>
      </c>
      <c r="C493" s="17">
        <v>8</v>
      </c>
      <c r="D493" s="18">
        <v>17.64</v>
      </c>
      <c r="E493" s="10" t="s">
        <v>0</v>
      </c>
      <c r="F493" s="10" t="s">
        <v>10</v>
      </c>
    </row>
    <row r="494" spans="2:6">
      <c r="B494" s="41">
        <v>45001.476035879627</v>
      </c>
      <c r="C494" s="17">
        <v>18</v>
      </c>
      <c r="D494" s="18">
        <v>17.64</v>
      </c>
      <c r="E494" s="10" t="s">
        <v>0</v>
      </c>
      <c r="F494" s="10" t="s">
        <v>10</v>
      </c>
    </row>
    <row r="495" spans="2:6">
      <c r="B495" s="41">
        <v>45001.476035914355</v>
      </c>
      <c r="C495" s="17">
        <v>1</v>
      </c>
      <c r="D495" s="18">
        <v>17.64</v>
      </c>
      <c r="E495" s="10" t="s">
        <v>0</v>
      </c>
      <c r="F495" s="10" t="s">
        <v>10</v>
      </c>
    </row>
    <row r="496" spans="2:6">
      <c r="B496" s="41">
        <v>45001.476035914355</v>
      </c>
      <c r="C496" s="17">
        <v>21</v>
      </c>
      <c r="D496" s="18">
        <v>17.64</v>
      </c>
      <c r="E496" s="10" t="s">
        <v>0</v>
      </c>
      <c r="F496" s="10" t="s">
        <v>10</v>
      </c>
    </row>
    <row r="497" spans="2:6">
      <c r="B497" s="41">
        <v>45001.476035960652</v>
      </c>
      <c r="C497" s="17">
        <v>2</v>
      </c>
      <c r="D497" s="18">
        <v>17.59</v>
      </c>
      <c r="E497" s="10" t="s">
        <v>0</v>
      </c>
      <c r="F497" s="10" t="s">
        <v>10</v>
      </c>
    </row>
    <row r="498" spans="2:6">
      <c r="B498" s="41">
        <v>45001.476035960652</v>
      </c>
      <c r="C498" s="17">
        <v>60</v>
      </c>
      <c r="D498" s="18">
        <v>17.59</v>
      </c>
      <c r="E498" s="10" t="s">
        <v>0</v>
      </c>
      <c r="F498" s="10" t="s">
        <v>10</v>
      </c>
    </row>
    <row r="499" spans="2:6">
      <c r="B499" s="41">
        <v>45001.476035960652</v>
      </c>
      <c r="C499" s="17">
        <v>1</v>
      </c>
      <c r="D499" s="18">
        <v>17.64</v>
      </c>
      <c r="E499" s="10" t="s">
        <v>0</v>
      </c>
      <c r="F499" s="10" t="s">
        <v>10</v>
      </c>
    </row>
    <row r="500" spans="2:6">
      <c r="B500" s="41">
        <v>45001.476035995373</v>
      </c>
      <c r="C500" s="17">
        <v>2</v>
      </c>
      <c r="D500" s="18">
        <v>17.59</v>
      </c>
      <c r="E500" s="10" t="s">
        <v>0</v>
      </c>
      <c r="F500" s="10" t="s">
        <v>10</v>
      </c>
    </row>
    <row r="501" spans="2:6">
      <c r="B501" s="41">
        <v>45001.476035995373</v>
      </c>
      <c r="C501" s="17">
        <v>8</v>
      </c>
      <c r="D501" s="18">
        <v>17.59</v>
      </c>
      <c r="E501" s="10" t="s">
        <v>0</v>
      </c>
      <c r="F501" s="10" t="s">
        <v>10</v>
      </c>
    </row>
    <row r="502" spans="2:6">
      <c r="B502" s="41">
        <v>45001.476036030093</v>
      </c>
      <c r="C502" s="17">
        <v>2</v>
      </c>
      <c r="D502" s="18">
        <v>17.59</v>
      </c>
      <c r="E502" s="10" t="s">
        <v>0</v>
      </c>
      <c r="F502" s="10" t="s">
        <v>10</v>
      </c>
    </row>
    <row r="503" spans="2:6">
      <c r="B503" s="41">
        <v>45001.476036030093</v>
      </c>
      <c r="C503" s="17">
        <v>2</v>
      </c>
      <c r="D503" s="18">
        <v>17.59</v>
      </c>
      <c r="E503" s="10" t="s">
        <v>0</v>
      </c>
      <c r="F503" s="10" t="s">
        <v>10</v>
      </c>
    </row>
    <row r="504" spans="2:6">
      <c r="B504" s="41">
        <v>45001.476036030093</v>
      </c>
      <c r="C504" s="17">
        <v>2</v>
      </c>
      <c r="D504" s="18">
        <v>17.59</v>
      </c>
      <c r="E504" s="10" t="s">
        <v>0</v>
      </c>
      <c r="F504" s="10" t="s">
        <v>10</v>
      </c>
    </row>
    <row r="505" spans="2:6">
      <c r="B505" s="41">
        <v>45001.47603607639</v>
      </c>
      <c r="C505" s="17">
        <v>2</v>
      </c>
      <c r="D505" s="18">
        <v>17.59</v>
      </c>
      <c r="E505" s="10" t="s">
        <v>0</v>
      </c>
      <c r="F505" s="10" t="s">
        <v>10</v>
      </c>
    </row>
    <row r="506" spans="2:6">
      <c r="B506" s="41">
        <v>45001.47603607639</v>
      </c>
      <c r="C506" s="17">
        <v>2</v>
      </c>
      <c r="D506" s="18">
        <v>17.59</v>
      </c>
      <c r="E506" s="10" t="s">
        <v>0</v>
      </c>
      <c r="F506" s="10" t="s">
        <v>10</v>
      </c>
    </row>
    <row r="507" spans="2:6">
      <c r="B507" s="41">
        <v>45001.476036111111</v>
      </c>
      <c r="C507" s="17">
        <v>2</v>
      </c>
      <c r="D507" s="18">
        <v>17.59</v>
      </c>
      <c r="E507" s="10" t="s">
        <v>0</v>
      </c>
      <c r="F507" s="10" t="s">
        <v>10</v>
      </c>
    </row>
    <row r="508" spans="2:6">
      <c r="B508" s="41">
        <v>45001.476036111111</v>
      </c>
      <c r="C508" s="17">
        <v>2</v>
      </c>
      <c r="D508" s="18">
        <v>17.59</v>
      </c>
      <c r="E508" s="10" t="s">
        <v>0</v>
      </c>
      <c r="F508" s="10" t="s">
        <v>10</v>
      </c>
    </row>
    <row r="509" spans="2:6">
      <c r="B509" s="41">
        <v>45001.476036111111</v>
      </c>
      <c r="C509" s="17">
        <v>2</v>
      </c>
      <c r="D509" s="18">
        <v>17.59</v>
      </c>
      <c r="E509" s="10" t="s">
        <v>0</v>
      </c>
      <c r="F509" s="10" t="s">
        <v>10</v>
      </c>
    </row>
    <row r="510" spans="2:6">
      <c r="B510" s="41">
        <v>45001.476036145832</v>
      </c>
      <c r="C510" s="17">
        <v>2</v>
      </c>
      <c r="D510" s="18">
        <v>17.59</v>
      </c>
      <c r="E510" s="10" t="s">
        <v>0</v>
      </c>
      <c r="F510" s="10" t="s">
        <v>10</v>
      </c>
    </row>
    <row r="511" spans="2:6">
      <c r="B511" s="41">
        <v>45001.476036145832</v>
      </c>
      <c r="C511" s="17">
        <v>6</v>
      </c>
      <c r="D511" s="18">
        <v>17.59</v>
      </c>
      <c r="E511" s="10" t="s">
        <v>0</v>
      </c>
      <c r="F511" s="10" t="s">
        <v>10</v>
      </c>
    </row>
    <row r="512" spans="2:6">
      <c r="B512" s="41">
        <v>45001.476036192129</v>
      </c>
      <c r="C512" s="17">
        <v>2</v>
      </c>
      <c r="D512" s="18">
        <v>17.59</v>
      </c>
      <c r="E512" s="10" t="s">
        <v>0</v>
      </c>
      <c r="F512" s="10" t="s">
        <v>10</v>
      </c>
    </row>
    <row r="513" spans="2:6">
      <c r="B513" s="41">
        <v>45001.476036192129</v>
      </c>
      <c r="C513" s="17">
        <v>2</v>
      </c>
      <c r="D513" s="18">
        <v>17.59</v>
      </c>
      <c r="E513" s="10" t="s">
        <v>0</v>
      </c>
      <c r="F513" s="10" t="s">
        <v>10</v>
      </c>
    </row>
    <row r="514" spans="2:6">
      <c r="B514" s="41">
        <v>45001.476036192129</v>
      </c>
      <c r="C514" s="17">
        <v>2</v>
      </c>
      <c r="D514" s="18">
        <v>17.59</v>
      </c>
      <c r="E514" s="10" t="s">
        <v>0</v>
      </c>
      <c r="F514" s="10" t="s">
        <v>10</v>
      </c>
    </row>
    <row r="515" spans="2:6">
      <c r="B515" s="41">
        <v>45001.47603622685</v>
      </c>
      <c r="C515" s="17">
        <v>2</v>
      </c>
      <c r="D515" s="18">
        <v>17.59</v>
      </c>
      <c r="E515" s="10" t="s">
        <v>0</v>
      </c>
      <c r="F515" s="10" t="s">
        <v>10</v>
      </c>
    </row>
    <row r="516" spans="2:6">
      <c r="B516" s="41">
        <v>45001.47603622685</v>
      </c>
      <c r="C516" s="17">
        <v>2</v>
      </c>
      <c r="D516" s="18">
        <v>17.59</v>
      </c>
      <c r="E516" s="10" t="s">
        <v>0</v>
      </c>
      <c r="F516" s="10" t="s">
        <v>10</v>
      </c>
    </row>
    <row r="517" spans="2:6">
      <c r="B517" s="41">
        <v>45001.476036261571</v>
      </c>
      <c r="C517" s="17">
        <v>2</v>
      </c>
      <c r="D517" s="18">
        <v>17.59</v>
      </c>
      <c r="E517" s="10" t="s">
        <v>0</v>
      </c>
      <c r="F517" s="10" t="s">
        <v>10</v>
      </c>
    </row>
    <row r="518" spans="2:6">
      <c r="B518" s="41">
        <v>45001.476036261571</v>
      </c>
      <c r="C518" s="17">
        <v>6</v>
      </c>
      <c r="D518" s="18">
        <v>17.59</v>
      </c>
      <c r="E518" s="10" t="s">
        <v>0</v>
      </c>
      <c r="F518" s="10" t="s">
        <v>10</v>
      </c>
    </row>
    <row r="519" spans="2:6">
      <c r="B519" s="41">
        <v>45001.476036307868</v>
      </c>
      <c r="C519" s="17">
        <v>2</v>
      </c>
      <c r="D519" s="18">
        <v>17.59</v>
      </c>
      <c r="E519" s="10" t="s">
        <v>0</v>
      </c>
      <c r="F519" s="10" t="s">
        <v>10</v>
      </c>
    </row>
    <row r="520" spans="2:6">
      <c r="B520" s="41">
        <v>45001.485815659726</v>
      </c>
      <c r="C520" s="17">
        <v>11</v>
      </c>
      <c r="D520" s="18">
        <v>17.7</v>
      </c>
      <c r="E520" s="10" t="s">
        <v>0</v>
      </c>
      <c r="F520" s="10" t="s">
        <v>10</v>
      </c>
    </row>
    <row r="521" spans="2:6">
      <c r="B521" s="41">
        <v>45001.485822222225</v>
      </c>
      <c r="C521" s="17">
        <v>15</v>
      </c>
      <c r="D521" s="18">
        <v>17.7</v>
      </c>
      <c r="E521" s="10" t="s">
        <v>0</v>
      </c>
      <c r="F521" s="10" t="s">
        <v>10</v>
      </c>
    </row>
    <row r="522" spans="2:6">
      <c r="B522" s="41">
        <v>45001.485833831015</v>
      </c>
      <c r="C522" s="17">
        <v>8</v>
      </c>
      <c r="D522" s="18">
        <v>17.7</v>
      </c>
      <c r="E522" s="10" t="s">
        <v>0</v>
      </c>
      <c r="F522" s="10" t="s">
        <v>10</v>
      </c>
    </row>
    <row r="523" spans="2:6">
      <c r="B523" s="41">
        <v>45001.485833831015</v>
      </c>
      <c r="C523" s="17">
        <v>8</v>
      </c>
      <c r="D523" s="18">
        <v>17.7</v>
      </c>
      <c r="E523" s="10" t="s">
        <v>0</v>
      </c>
      <c r="F523" s="10" t="s">
        <v>10</v>
      </c>
    </row>
    <row r="524" spans="2:6">
      <c r="B524" s="41">
        <v>45001.485856979169</v>
      </c>
      <c r="C524" s="17">
        <v>1</v>
      </c>
      <c r="D524" s="18">
        <v>17.7</v>
      </c>
      <c r="E524" s="10" t="s">
        <v>0</v>
      </c>
      <c r="F524" s="10" t="s">
        <v>10</v>
      </c>
    </row>
    <row r="525" spans="2:6">
      <c r="B525" s="41">
        <v>45001.485863969909</v>
      </c>
      <c r="C525" s="17">
        <v>18</v>
      </c>
      <c r="D525" s="18">
        <v>17.7</v>
      </c>
      <c r="E525" s="10" t="s">
        <v>0</v>
      </c>
      <c r="F525" s="10" t="s">
        <v>10</v>
      </c>
    </row>
    <row r="526" spans="2:6">
      <c r="B526" s="41">
        <v>45001.485880752312</v>
      </c>
      <c r="C526" s="17">
        <v>1</v>
      </c>
      <c r="D526" s="18">
        <v>17.7</v>
      </c>
      <c r="E526" s="10" t="s">
        <v>0</v>
      </c>
      <c r="F526" s="10" t="s">
        <v>10</v>
      </c>
    </row>
    <row r="527" spans="2:6">
      <c r="B527" s="41">
        <v>45001.485880752312</v>
      </c>
      <c r="C527" s="17">
        <v>5</v>
      </c>
      <c r="D527" s="18">
        <v>17.7</v>
      </c>
      <c r="E527" s="10" t="s">
        <v>0</v>
      </c>
      <c r="F527" s="10" t="s">
        <v>10</v>
      </c>
    </row>
    <row r="528" spans="2:6">
      <c r="B528" s="41">
        <v>45001.485880787041</v>
      </c>
      <c r="C528" s="17">
        <v>16</v>
      </c>
      <c r="D528" s="18">
        <v>17.7</v>
      </c>
      <c r="E528" s="10" t="s">
        <v>0</v>
      </c>
      <c r="F528" s="10" t="s">
        <v>10</v>
      </c>
    </row>
    <row r="529" spans="2:6">
      <c r="B529" s="41">
        <v>45001.48622496528</v>
      </c>
      <c r="C529" s="17">
        <v>10</v>
      </c>
      <c r="D529" s="18">
        <v>17.71</v>
      </c>
      <c r="E529" s="10" t="s">
        <v>0</v>
      </c>
      <c r="F529" s="10" t="s">
        <v>10</v>
      </c>
    </row>
    <row r="530" spans="2:6">
      <c r="B530" s="41">
        <v>45001.486225000001</v>
      </c>
      <c r="C530" s="17">
        <v>14</v>
      </c>
      <c r="D530" s="18">
        <v>17.71</v>
      </c>
      <c r="E530" s="10" t="s">
        <v>0</v>
      </c>
      <c r="F530" s="10" t="s">
        <v>10</v>
      </c>
    </row>
    <row r="531" spans="2:6">
      <c r="B531" s="41">
        <v>45001.486225081018</v>
      </c>
      <c r="C531" s="17">
        <v>8</v>
      </c>
      <c r="D531" s="18">
        <v>17.7</v>
      </c>
      <c r="E531" s="10" t="s">
        <v>0</v>
      </c>
      <c r="F531" s="10" t="s">
        <v>10</v>
      </c>
    </row>
    <row r="532" spans="2:6">
      <c r="B532" s="41">
        <v>45001.486225115739</v>
      </c>
      <c r="C532" s="17">
        <v>5</v>
      </c>
      <c r="D532" s="18">
        <v>17.7</v>
      </c>
      <c r="E532" s="10" t="s">
        <v>0</v>
      </c>
      <c r="F532" s="10" t="s">
        <v>10</v>
      </c>
    </row>
    <row r="533" spans="2:6">
      <c r="B533" s="41">
        <v>45001.486225115739</v>
      </c>
      <c r="C533" s="17">
        <v>1</v>
      </c>
      <c r="D533" s="18">
        <v>17.7</v>
      </c>
      <c r="E533" s="10" t="s">
        <v>0</v>
      </c>
      <c r="F533" s="10" t="s">
        <v>10</v>
      </c>
    </row>
    <row r="534" spans="2:6">
      <c r="B534" s="41">
        <v>45001.486225115739</v>
      </c>
      <c r="C534" s="17">
        <v>8</v>
      </c>
      <c r="D534" s="18">
        <v>17.7</v>
      </c>
      <c r="E534" s="10" t="s">
        <v>0</v>
      </c>
      <c r="F534" s="10" t="s">
        <v>10</v>
      </c>
    </row>
    <row r="535" spans="2:6">
      <c r="B535" s="41">
        <v>45001.48622515046</v>
      </c>
      <c r="C535" s="17">
        <v>12</v>
      </c>
      <c r="D535" s="18">
        <v>17.7</v>
      </c>
      <c r="E535" s="10" t="s">
        <v>0</v>
      </c>
      <c r="F535" s="10" t="s">
        <v>10</v>
      </c>
    </row>
    <row r="536" spans="2:6">
      <c r="B536" s="41">
        <v>45001.48622515046</v>
      </c>
      <c r="C536" s="17">
        <v>18</v>
      </c>
      <c r="D536" s="18">
        <v>17.7</v>
      </c>
      <c r="E536" s="10" t="s">
        <v>0</v>
      </c>
      <c r="F536" s="10" t="s">
        <v>10</v>
      </c>
    </row>
    <row r="537" spans="2:6">
      <c r="B537" s="41">
        <v>45001.496817673615</v>
      </c>
      <c r="C537" s="17">
        <v>15</v>
      </c>
      <c r="D537" s="18">
        <v>17.73</v>
      </c>
      <c r="E537" s="10" t="s">
        <v>0</v>
      </c>
      <c r="F537" s="10" t="s">
        <v>10</v>
      </c>
    </row>
    <row r="538" spans="2:6">
      <c r="B538" s="41">
        <v>45001.496817743056</v>
      </c>
      <c r="C538" s="17">
        <v>1</v>
      </c>
      <c r="D538" s="18">
        <v>17.73</v>
      </c>
      <c r="E538" s="10" t="s">
        <v>0</v>
      </c>
      <c r="F538" s="10" t="s">
        <v>10</v>
      </c>
    </row>
    <row r="539" spans="2:6">
      <c r="B539" s="41">
        <v>45001.496817743056</v>
      </c>
      <c r="C539" s="17">
        <v>20</v>
      </c>
      <c r="D539" s="18">
        <v>17.73</v>
      </c>
      <c r="E539" s="10" t="s">
        <v>0</v>
      </c>
      <c r="F539" s="10" t="s">
        <v>10</v>
      </c>
    </row>
    <row r="540" spans="2:6">
      <c r="B540" s="41">
        <v>45001.496817789353</v>
      </c>
      <c r="C540" s="17">
        <v>15</v>
      </c>
      <c r="D540" s="18">
        <v>17.73</v>
      </c>
      <c r="E540" s="10" t="s">
        <v>0</v>
      </c>
      <c r="F540" s="10" t="s">
        <v>10</v>
      </c>
    </row>
    <row r="541" spans="2:6">
      <c r="B541" s="41">
        <v>45001.496817789353</v>
      </c>
      <c r="C541" s="17">
        <v>1</v>
      </c>
      <c r="D541" s="18">
        <v>17.73</v>
      </c>
      <c r="E541" s="10" t="s">
        <v>0</v>
      </c>
      <c r="F541" s="10" t="s">
        <v>10</v>
      </c>
    </row>
    <row r="542" spans="2:6">
      <c r="B542" s="41">
        <v>45001.496817789353</v>
      </c>
      <c r="C542" s="17">
        <v>15</v>
      </c>
      <c r="D542" s="18">
        <v>17.73</v>
      </c>
      <c r="E542" s="10" t="s">
        <v>0</v>
      </c>
      <c r="F542" s="10" t="s">
        <v>10</v>
      </c>
    </row>
    <row r="543" spans="2:6">
      <c r="B543" s="41">
        <v>45001.496817824074</v>
      </c>
      <c r="C543" s="17">
        <v>1</v>
      </c>
      <c r="D543" s="18">
        <v>17.73</v>
      </c>
      <c r="E543" s="10" t="s">
        <v>0</v>
      </c>
      <c r="F543" s="10" t="s">
        <v>10</v>
      </c>
    </row>
    <row r="544" spans="2:6">
      <c r="B544" s="41">
        <v>45001.496817824074</v>
      </c>
      <c r="C544" s="17">
        <v>19</v>
      </c>
      <c r="D544" s="18">
        <v>17.73</v>
      </c>
      <c r="E544" s="10" t="s">
        <v>0</v>
      </c>
      <c r="F544" s="10" t="s">
        <v>10</v>
      </c>
    </row>
    <row r="545" spans="2:6">
      <c r="B545" s="41">
        <v>45001.496817858795</v>
      </c>
      <c r="C545" s="17">
        <v>8</v>
      </c>
      <c r="D545" s="18">
        <v>17.73</v>
      </c>
      <c r="E545" s="10" t="s">
        <v>0</v>
      </c>
      <c r="F545" s="10" t="s">
        <v>10</v>
      </c>
    </row>
    <row r="546" spans="2:6">
      <c r="B546" s="41">
        <v>45001.496817858795</v>
      </c>
      <c r="C546" s="17">
        <v>8</v>
      </c>
      <c r="D546" s="18">
        <v>17.73</v>
      </c>
      <c r="E546" s="10" t="s">
        <v>0</v>
      </c>
      <c r="F546" s="10" t="s">
        <v>10</v>
      </c>
    </row>
    <row r="547" spans="2:6">
      <c r="B547" s="41">
        <v>45001.496817905092</v>
      </c>
      <c r="C547" s="17">
        <v>4</v>
      </c>
      <c r="D547" s="18">
        <v>17.73</v>
      </c>
      <c r="E547" s="10" t="s">
        <v>0</v>
      </c>
      <c r="F547" s="10" t="s">
        <v>10</v>
      </c>
    </row>
    <row r="548" spans="2:6">
      <c r="B548" s="41">
        <v>45001.496817905092</v>
      </c>
      <c r="C548" s="17">
        <v>17</v>
      </c>
      <c r="D548" s="18">
        <v>17.73</v>
      </c>
      <c r="E548" s="10" t="s">
        <v>0</v>
      </c>
      <c r="F548" s="10" t="s">
        <v>10</v>
      </c>
    </row>
    <row r="549" spans="2:6">
      <c r="B549" s="41">
        <v>45001.496818321757</v>
      </c>
      <c r="C549" s="17">
        <v>1</v>
      </c>
      <c r="D549" s="18">
        <v>17.73</v>
      </c>
      <c r="E549" s="10" t="s">
        <v>0</v>
      </c>
      <c r="F549" s="10" t="s">
        <v>10</v>
      </c>
    </row>
    <row r="550" spans="2:6">
      <c r="B550" s="41">
        <v>45001.496818368054</v>
      </c>
      <c r="C550" s="17">
        <v>12</v>
      </c>
      <c r="D550" s="18">
        <v>17.73</v>
      </c>
      <c r="E550" s="10" t="s">
        <v>0</v>
      </c>
      <c r="F550" s="10" t="s">
        <v>10</v>
      </c>
    </row>
    <row r="551" spans="2:6">
      <c r="B551" s="41">
        <v>45001.4968184838</v>
      </c>
      <c r="C551" s="17">
        <v>3</v>
      </c>
      <c r="D551" s="18">
        <v>17.73</v>
      </c>
      <c r="E551" s="10" t="s">
        <v>0</v>
      </c>
      <c r="F551" s="10" t="s">
        <v>10</v>
      </c>
    </row>
    <row r="552" spans="2:6">
      <c r="B552" s="41">
        <v>45001.4968184838</v>
      </c>
      <c r="C552" s="17">
        <v>26</v>
      </c>
      <c r="D552" s="18">
        <v>17.73</v>
      </c>
      <c r="E552" s="10" t="s">
        <v>0</v>
      </c>
      <c r="F552" s="10" t="s">
        <v>10</v>
      </c>
    </row>
    <row r="553" spans="2:6">
      <c r="B553" s="41">
        <v>45001.496818518521</v>
      </c>
      <c r="C553" s="17">
        <v>4</v>
      </c>
      <c r="D553" s="18">
        <v>17.73</v>
      </c>
      <c r="E553" s="10" t="s">
        <v>0</v>
      </c>
      <c r="F553" s="10" t="s">
        <v>10</v>
      </c>
    </row>
    <row r="554" spans="2:6">
      <c r="B554" s="41">
        <v>45001.496818518521</v>
      </c>
      <c r="C554" s="17">
        <v>24</v>
      </c>
      <c r="D554" s="18">
        <v>17.73</v>
      </c>
      <c r="E554" s="10" t="s">
        <v>0</v>
      </c>
      <c r="F554" s="10" t="s">
        <v>10</v>
      </c>
    </row>
    <row r="555" spans="2:6">
      <c r="B555" s="41">
        <v>45001.496818553242</v>
      </c>
      <c r="C555" s="17">
        <v>1</v>
      </c>
      <c r="D555" s="18">
        <v>17.73</v>
      </c>
      <c r="E555" s="10" t="s">
        <v>0</v>
      </c>
      <c r="F555" s="10" t="s">
        <v>10</v>
      </c>
    </row>
    <row r="556" spans="2:6">
      <c r="B556" s="41">
        <v>45001.496818599539</v>
      </c>
      <c r="C556" s="17">
        <v>11</v>
      </c>
      <c r="D556" s="18">
        <v>17.73</v>
      </c>
      <c r="E556" s="10" t="s">
        <v>0</v>
      </c>
      <c r="F556" s="10" t="s">
        <v>10</v>
      </c>
    </row>
    <row r="557" spans="2:6">
      <c r="B557" s="41">
        <v>45001.496818599539</v>
      </c>
      <c r="C557" s="17">
        <v>5</v>
      </c>
      <c r="D557" s="18">
        <v>17.73</v>
      </c>
      <c r="E557" s="10" t="s">
        <v>0</v>
      </c>
      <c r="F557" s="10" t="s">
        <v>10</v>
      </c>
    </row>
    <row r="558" spans="2:6">
      <c r="B558" s="41">
        <v>45001.496818634259</v>
      </c>
      <c r="C558" s="17">
        <v>11</v>
      </c>
      <c r="D558" s="18">
        <v>17.73</v>
      </c>
      <c r="E558" s="10" t="s">
        <v>0</v>
      </c>
      <c r="F558" s="10" t="s">
        <v>10</v>
      </c>
    </row>
    <row r="559" spans="2:6">
      <c r="B559" s="41">
        <v>45001.496818634259</v>
      </c>
      <c r="C559" s="17">
        <v>8</v>
      </c>
      <c r="D559" s="18">
        <v>17.73</v>
      </c>
      <c r="E559" s="10" t="s">
        <v>0</v>
      </c>
      <c r="F559" s="10" t="s">
        <v>10</v>
      </c>
    </row>
    <row r="560" spans="2:6">
      <c r="B560" s="41">
        <v>45001.496818634259</v>
      </c>
      <c r="C560" s="17">
        <v>15</v>
      </c>
      <c r="D560" s="18">
        <v>17.73</v>
      </c>
      <c r="E560" s="10" t="s">
        <v>0</v>
      </c>
      <c r="F560" s="10" t="s">
        <v>10</v>
      </c>
    </row>
    <row r="561" spans="2:6">
      <c r="B561" s="41">
        <v>45001.49681866898</v>
      </c>
      <c r="C561" s="17">
        <v>5</v>
      </c>
      <c r="D561" s="18">
        <v>17.72</v>
      </c>
      <c r="E561" s="10" t="s">
        <v>0</v>
      </c>
      <c r="F561" s="10" t="s">
        <v>10</v>
      </c>
    </row>
    <row r="562" spans="2:6">
      <c r="B562" s="41">
        <v>45001.49681866898</v>
      </c>
      <c r="C562" s="17">
        <v>6</v>
      </c>
      <c r="D562" s="18">
        <v>17.72</v>
      </c>
      <c r="E562" s="10" t="s">
        <v>0</v>
      </c>
      <c r="F562" s="10" t="s">
        <v>10</v>
      </c>
    </row>
    <row r="563" spans="2:6">
      <c r="B563" s="41">
        <v>45001.498264317132</v>
      </c>
      <c r="C563" s="17">
        <v>9</v>
      </c>
      <c r="D563" s="18">
        <v>17.72</v>
      </c>
      <c r="E563" s="10" t="s">
        <v>0</v>
      </c>
      <c r="F563" s="10" t="s">
        <v>10</v>
      </c>
    </row>
    <row r="564" spans="2:6">
      <c r="B564" s="41">
        <v>45001.498275775462</v>
      </c>
      <c r="C564" s="17">
        <v>1</v>
      </c>
      <c r="D564" s="18">
        <v>17.72</v>
      </c>
      <c r="E564" s="10" t="s">
        <v>0</v>
      </c>
      <c r="F564" s="10" t="s">
        <v>10</v>
      </c>
    </row>
    <row r="565" spans="2:6">
      <c r="B565" s="41">
        <v>45001.49828738426</v>
      </c>
      <c r="C565" s="17">
        <v>12</v>
      </c>
      <c r="D565" s="18">
        <v>17.72</v>
      </c>
      <c r="E565" s="10" t="s">
        <v>0</v>
      </c>
      <c r="F565" s="10" t="s">
        <v>10</v>
      </c>
    </row>
    <row r="566" spans="2:6">
      <c r="B566" s="41">
        <v>45001.498368599539</v>
      </c>
      <c r="C566" s="17">
        <v>15</v>
      </c>
      <c r="D566" s="18">
        <v>17.72</v>
      </c>
      <c r="E566" s="10" t="s">
        <v>0</v>
      </c>
      <c r="F566" s="10" t="s">
        <v>10</v>
      </c>
    </row>
    <row r="567" spans="2:6">
      <c r="B567" s="41">
        <v>45001.498377349541</v>
      </c>
      <c r="C567" s="17">
        <v>14</v>
      </c>
      <c r="D567" s="18">
        <v>17.72</v>
      </c>
      <c r="E567" s="10" t="s">
        <v>0</v>
      </c>
      <c r="F567" s="10" t="s">
        <v>10</v>
      </c>
    </row>
    <row r="568" spans="2:6">
      <c r="B568" s="41">
        <v>45001.49986851852</v>
      </c>
      <c r="C568" s="17">
        <v>16</v>
      </c>
      <c r="D568" s="18">
        <v>17.72</v>
      </c>
      <c r="E568" s="10" t="s">
        <v>0</v>
      </c>
      <c r="F568" s="10" t="s">
        <v>10</v>
      </c>
    </row>
    <row r="569" spans="2:6">
      <c r="B569" s="41">
        <v>45001.501604363424</v>
      </c>
      <c r="C569" s="17">
        <v>17</v>
      </c>
      <c r="D569" s="18">
        <v>17.72</v>
      </c>
      <c r="E569" s="10" t="s">
        <v>0</v>
      </c>
      <c r="F569" s="10" t="s">
        <v>10</v>
      </c>
    </row>
    <row r="570" spans="2:6">
      <c r="B570" s="41">
        <v>45001.504547951386</v>
      </c>
      <c r="C570" s="17">
        <v>1</v>
      </c>
      <c r="D570" s="18">
        <v>17.72</v>
      </c>
      <c r="E570" s="10" t="s">
        <v>0</v>
      </c>
      <c r="F570" s="10" t="s">
        <v>10</v>
      </c>
    </row>
    <row r="571" spans="2:6">
      <c r="B571" s="41">
        <v>45001.504547951386</v>
      </c>
      <c r="C571" s="17">
        <v>16</v>
      </c>
      <c r="D571" s="18">
        <v>17.72</v>
      </c>
      <c r="E571" s="10" t="s">
        <v>0</v>
      </c>
      <c r="F571" s="10" t="s">
        <v>10</v>
      </c>
    </row>
    <row r="572" spans="2:6">
      <c r="B572" s="41">
        <v>45001.504547997683</v>
      </c>
      <c r="C572" s="17">
        <v>14</v>
      </c>
      <c r="D572" s="18">
        <v>17.72</v>
      </c>
      <c r="E572" s="10" t="s">
        <v>0</v>
      </c>
      <c r="F572" s="10" t="s">
        <v>10</v>
      </c>
    </row>
    <row r="573" spans="2:6">
      <c r="B573" s="41">
        <v>45001.504560682872</v>
      </c>
      <c r="C573" s="17">
        <v>9</v>
      </c>
      <c r="D573" s="18">
        <v>17.72</v>
      </c>
      <c r="E573" s="10" t="s">
        <v>0</v>
      </c>
      <c r="F573" s="10" t="s">
        <v>10</v>
      </c>
    </row>
    <row r="574" spans="2:6">
      <c r="B574" s="41">
        <v>45001.50493101852</v>
      </c>
      <c r="C574" s="17">
        <v>4</v>
      </c>
      <c r="D574" s="18">
        <v>17.690000000000001</v>
      </c>
      <c r="E574" s="10" t="s">
        <v>0</v>
      </c>
      <c r="F574" s="10" t="s">
        <v>10</v>
      </c>
    </row>
    <row r="575" spans="2:6">
      <c r="B575" s="41">
        <v>45001.504931053241</v>
      </c>
      <c r="C575" s="17">
        <v>12</v>
      </c>
      <c r="D575" s="18">
        <v>17.690000000000001</v>
      </c>
      <c r="E575" s="10" t="s">
        <v>0</v>
      </c>
      <c r="F575" s="10" t="s">
        <v>10</v>
      </c>
    </row>
    <row r="576" spans="2:6">
      <c r="B576" s="41">
        <v>45001.506814780092</v>
      </c>
      <c r="C576" s="17">
        <v>5</v>
      </c>
      <c r="D576" s="18">
        <v>17.690000000000001</v>
      </c>
      <c r="E576" s="10" t="s">
        <v>0</v>
      </c>
      <c r="F576" s="10" t="s">
        <v>10</v>
      </c>
    </row>
    <row r="577" spans="2:6">
      <c r="B577" s="41">
        <v>45001.506814780092</v>
      </c>
      <c r="C577" s="17">
        <v>1</v>
      </c>
      <c r="D577" s="18">
        <v>17.690000000000001</v>
      </c>
      <c r="E577" s="10" t="s">
        <v>0</v>
      </c>
      <c r="F577" s="10" t="s">
        <v>10</v>
      </c>
    </row>
    <row r="578" spans="2:6">
      <c r="B578" s="41">
        <v>45001.506814814813</v>
      </c>
      <c r="C578" s="17">
        <v>18</v>
      </c>
      <c r="D578" s="18">
        <v>17.690000000000001</v>
      </c>
      <c r="E578" s="10" t="s">
        <v>0</v>
      </c>
      <c r="F578" s="10" t="s">
        <v>10</v>
      </c>
    </row>
    <row r="579" spans="2:6">
      <c r="B579" s="41">
        <v>45001.506814814813</v>
      </c>
      <c r="C579" s="17">
        <v>4</v>
      </c>
      <c r="D579" s="18">
        <v>17.690000000000001</v>
      </c>
      <c r="E579" s="10" t="s">
        <v>0</v>
      </c>
      <c r="F579" s="10" t="s">
        <v>10</v>
      </c>
    </row>
    <row r="580" spans="2:6">
      <c r="B580" s="41">
        <v>45001.506814849534</v>
      </c>
      <c r="C580" s="17">
        <v>15</v>
      </c>
      <c r="D580" s="18">
        <v>17.690000000000001</v>
      </c>
      <c r="E580" s="10" t="s">
        <v>0</v>
      </c>
      <c r="F580" s="10" t="s">
        <v>10</v>
      </c>
    </row>
    <row r="581" spans="2:6">
      <c r="B581" s="41">
        <v>45001.506814895831</v>
      </c>
      <c r="C581" s="17">
        <v>4</v>
      </c>
      <c r="D581" s="18">
        <v>17.68</v>
      </c>
      <c r="E581" s="10" t="s">
        <v>0</v>
      </c>
      <c r="F581" s="10" t="s">
        <v>10</v>
      </c>
    </row>
    <row r="582" spans="2:6">
      <c r="B582" s="41">
        <v>45001.507384571756</v>
      </c>
      <c r="C582" s="17">
        <v>11</v>
      </c>
      <c r="D582" s="18">
        <v>17.68</v>
      </c>
      <c r="E582" s="10" t="s">
        <v>0</v>
      </c>
      <c r="F582" s="10" t="s">
        <v>10</v>
      </c>
    </row>
    <row r="583" spans="2:6">
      <c r="B583" s="41">
        <v>45001.507611111112</v>
      </c>
      <c r="C583" s="17">
        <v>1</v>
      </c>
      <c r="D583" s="18">
        <v>17.68</v>
      </c>
      <c r="E583" s="10" t="s">
        <v>0</v>
      </c>
      <c r="F583" s="10" t="s">
        <v>10</v>
      </c>
    </row>
    <row r="584" spans="2:6">
      <c r="B584" s="41">
        <v>45001.508550347222</v>
      </c>
      <c r="C584" s="17">
        <v>4</v>
      </c>
      <c r="D584" s="18">
        <v>17.68</v>
      </c>
      <c r="E584" s="10" t="s">
        <v>0</v>
      </c>
      <c r="F584" s="10" t="s">
        <v>10</v>
      </c>
    </row>
    <row r="585" spans="2:6">
      <c r="B585" s="41">
        <v>45001.509548993054</v>
      </c>
      <c r="C585" s="17">
        <v>7</v>
      </c>
      <c r="D585" s="18">
        <v>17.68</v>
      </c>
      <c r="E585" s="10" t="s">
        <v>0</v>
      </c>
      <c r="F585" s="10" t="s">
        <v>10</v>
      </c>
    </row>
    <row r="586" spans="2:6">
      <c r="B586" s="41">
        <v>45001.509907754633</v>
      </c>
      <c r="C586" s="17">
        <v>14</v>
      </c>
      <c r="D586" s="18">
        <v>17.68</v>
      </c>
      <c r="E586" s="10" t="s">
        <v>0</v>
      </c>
      <c r="F586" s="10" t="s">
        <v>10</v>
      </c>
    </row>
    <row r="587" spans="2:6">
      <c r="B587" s="41">
        <v>45001.510266747682</v>
      </c>
      <c r="C587" s="17">
        <v>15</v>
      </c>
      <c r="D587" s="18">
        <v>17.68</v>
      </c>
      <c r="E587" s="10" t="s">
        <v>0</v>
      </c>
      <c r="F587" s="10" t="s">
        <v>10</v>
      </c>
    </row>
    <row r="588" spans="2:6">
      <c r="B588" s="41">
        <v>45001.51095142361</v>
      </c>
      <c r="C588" s="17">
        <v>19</v>
      </c>
      <c r="D588" s="18">
        <v>17.68</v>
      </c>
      <c r="E588" s="10" t="s">
        <v>0</v>
      </c>
      <c r="F588" s="10" t="s">
        <v>10</v>
      </c>
    </row>
    <row r="589" spans="2:6">
      <c r="B589" s="41">
        <v>45001.511204016206</v>
      </c>
      <c r="C589" s="17">
        <v>1</v>
      </c>
      <c r="D589" s="18">
        <v>17.68</v>
      </c>
      <c r="E589" s="10" t="s">
        <v>0</v>
      </c>
      <c r="F589" s="10" t="s">
        <v>10</v>
      </c>
    </row>
    <row r="590" spans="2:6">
      <c r="B590" s="41">
        <v>45001.511412349537</v>
      </c>
      <c r="C590" s="17">
        <v>14</v>
      </c>
      <c r="D590" s="18">
        <v>17.68</v>
      </c>
      <c r="E590" s="10" t="s">
        <v>0</v>
      </c>
      <c r="F590" s="10" t="s">
        <v>10</v>
      </c>
    </row>
    <row r="591" spans="2:6">
      <c r="B591" s="41">
        <v>45001.511470254627</v>
      </c>
      <c r="C591" s="17">
        <v>5</v>
      </c>
      <c r="D591" s="18">
        <v>17.68</v>
      </c>
      <c r="E591" s="10" t="s">
        <v>0</v>
      </c>
      <c r="F591" s="10" t="s">
        <v>10</v>
      </c>
    </row>
    <row r="592" spans="2:6">
      <c r="B592" s="41">
        <v>45001.511794293983</v>
      </c>
      <c r="C592" s="17">
        <v>4</v>
      </c>
      <c r="D592" s="18">
        <v>17.68</v>
      </c>
      <c r="E592" s="10" t="s">
        <v>0</v>
      </c>
      <c r="F592" s="10" t="s">
        <v>10</v>
      </c>
    </row>
    <row r="593" spans="2:6">
      <c r="B593" s="41">
        <v>45001.513723344906</v>
      </c>
      <c r="C593" s="17">
        <v>8</v>
      </c>
      <c r="D593" s="18">
        <v>17.68</v>
      </c>
      <c r="E593" s="10" t="s">
        <v>0</v>
      </c>
      <c r="F593" s="10" t="s">
        <v>10</v>
      </c>
    </row>
    <row r="594" spans="2:6">
      <c r="B594" s="41">
        <v>45001.513723379627</v>
      </c>
      <c r="C594" s="17">
        <v>13</v>
      </c>
      <c r="D594" s="18">
        <v>17.68</v>
      </c>
      <c r="E594" s="10" t="s">
        <v>0</v>
      </c>
      <c r="F594" s="10" t="s">
        <v>10</v>
      </c>
    </row>
    <row r="595" spans="2:6">
      <c r="B595" s="41">
        <v>45001.514386886571</v>
      </c>
      <c r="C595" s="17">
        <v>4</v>
      </c>
      <c r="D595" s="18">
        <v>17.68</v>
      </c>
      <c r="E595" s="10" t="s">
        <v>0</v>
      </c>
      <c r="F595" s="10" t="s">
        <v>10</v>
      </c>
    </row>
    <row r="596" spans="2:6">
      <c r="B596" s="41">
        <v>45001.515046608794</v>
      </c>
      <c r="C596" s="17">
        <v>1</v>
      </c>
      <c r="D596" s="18">
        <v>17.68</v>
      </c>
      <c r="E596" s="10" t="s">
        <v>0</v>
      </c>
      <c r="F596" s="10" t="s">
        <v>10</v>
      </c>
    </row>
    <row r="597" spans="2:6">
      <c r="B597" s="41">
        <v>45001.515794444444</v>
      </c>
      <c r="C597" s="17">
        <v>17</v>
      </c>
      <c r="D597" s="18">
        <v>17.68</v>
      </c>
      <c r="E597" s="10" t="s">
        <v>0</v>
      </c>
      <c r="F597" s="10" t="s">
        <v>10</v>
      </c>
    </row>
    <row r="598" spans="2:6">
      <c r="B598" s="41">
        <v>45001.516257905096</v>
      </c>
      <c r="C598" s="17">
        <v>18</v>
      </c>
      <c r="D598" s="18">
        <v>17.68</v>
      </c>
      <c r="E598" s="10" t="s">
        <v>0</v>
      </c>
      <c r="F598" s="10" t="s">
        <v>10</v>
      </c>
    </row>
    <row r="599" spans="2:6">
      <c r="B599" s="41">
        <v>45001.51721096065</v>
      </c>
      <c r="C599" s="17">
        <v>5</v>
      </c>
      <c r="D599" s="18">
        <v>17.68</v>
      </c>
      <c r="E599" s="10" t="s">
        <v>0</v>
      </c>
      <c r="F599" s="10" t="s">
        <v>10</v>
      </c>
    </row>
    <row r="600" spans="2:6">
      <c r="B600" s="41">
        <v>45001.517546608797</v>
      </c>
      <c r="C600" s="17">
        <v>10</v>
      </c>
      <c r="D600" s="18">
        <v>17.68</v>
      </c>
      <c r="E600" s="10" t="s">
        <v>0</v>
      </c>
      <c r="F600" s="10" t="s">
        <v>10</v>
      </c>
    </row>
    <row r="601" spans="2:6">
      <c r="B601" s="41">
        <v>45001.517685497682</v>
      </c>
      <c r="C601" s="17">
        <v>8</v>
      </c>
      <c r="D601" s="18">
        <v>17.68</v>
      </c>
      <c r="E601" s="10" t="s">
        <v>0</v>
      </c>
      <c r="F601" s="10" t="s">
        <v>10</v>
      </c>
    </row>
    <row r="602" spans="2:6">
      <c r="B602" s="41">
        <v>45001.517754942128</v>
      </c>
      <c r="C602" s="17">
        <v>4</v>
      </c>
      <c r="D602" s="18">
        <v>17.68</v>
      </c>
      <c r="E602" s="10" t="s">
        <v>0</v>
      </c>
      <c r="F602" s="10" t="s">
        <v>10</v>
      </c>
    </row>
    <row r="603" spans="2:6">
      <c r="B603" s="41">
        <v>45001.518183182867</v>
      </c>
      <c r="C603" s="17">
        <v>1</v>
      </c>
      <c r="D603" s="18">
        <v>17.68</v>
      </c>
      <c r="E603" s="10" t="s">
        <v>0</v>
      </c>
      <c r="F603" s="10" t="s">
        <v>10</v>
      </c>
    </row>
    <row r="604" spans="2:6">
      <c r="B604" s="41">
        <v>45001.518524108797</v>
      </c>
      <c r="C604" s="17">
        <v>14</v>
      </c>
      <c r="D604" s="18">
        <v>17.68</v>
      </c>
      <c r="E604" s="10" t="s">
        <v>0</v>
      </c>
      <c r="F604" s="10" t="s">
        <v>10</v>
      </c>
    </row>
    <row r="605" spans="2:6">
      <c r="B605" s="41">
        <v>45001.518796608798</v>
      </c>
      <c r="C605" s="17">
        <v>18</v>
      </c>
      <c r="D605" s="18">
        <v>17.68</v>
      </c>
      <c r="E605" s="10" t="s">
        <v>0</v>
      </c>
      <c r="F605" s="10" t="s">
        <v>10</v>
      </c>
    </row>
    <row r="606" spans="2:6">
      <c r="B606" s="41">
        <v>45001.518877627313</v>
      </c>
      <c r="C606" s="17">
        <v>1</v>
      </c>
      <c r="D606" s="18">
        <v>17.68</v>
      </c>
      <c r="E606" s="10" t="s">
        <v>0</v>
      </c>
      <c r="F606" s="10" t="s">
        <v>10</v>
      </c>
    </row>
    <row r="607" spans="2:6">
      <c r="B607" s="41">
        <v>45001.519641516206</v>
      </c>
      <c r="C607" s="17">
        <v>8</v>
      </c>
      <c r="D607" s="18">
        <v>17.68</v>
      </c>
      <c r="E607" s="10" t="s">
        <v>0</v>
      </c>
      <c r="F607" s="10" t="s">
        <v>10</v>
      </c>
    </row>
    <row r="608" spans="2:6">
      <c r="B608" s="41">
        <v>45001.520463275461</v>
      </c>
      <c r="C608" s="17">
        <v>18</v>
      </c>
      <c r="D608" s="18">
        <v>17.68</v>
      </c>
      <c r="E608" s="10" t="s">
        <v>0</v>
      </c>
      <c r="F608" s="10" t="s">
        <v>10</v>
      </c>
    </row>
    <row r="609" spans="2:6">
      <c r="B609" s="41">
        <v>45001.520811226852</v>
      </c>
      <c r="C609" s="17">
        <v>10</v>
      </c>
      <c r="D609" s="18">
        <v>17.68</v>
      </c>
      <c r="E609" s="10" t="s">
        <v>0</v>
      </c>
      <c r="F609" s="10" t="s">
        <v>10</v>
      </c>
    </row>
    <row r="610" spans="2:6">
      <c r="B610" s="41">
        <v>45001.521989699075</v>
      </c>
      <c r="C610" s="17">
        <v>4</v>
      </c>
      <c r="D610" s="18">
        <v>17.68</v>
      </c>
      <c r="E610" s="10" t="s">
        <v>0</v>
      </c>
      <c r="F610" s="10" t="s">
        <v>10</v>
      </c>
    </row>
    <row r="611" spans="2:6">
      <c r="B611" s="41">
        <v>45001.521989699075</v>
      </c>
      <c r="C611" s="17">
        <v>18</v>
      </c>
      <c r="D611" s="18">
        <v>17.68</v>
      </c>
      <c r="E611" s="10" t="s">
        <v>0</v>
      </c>
      <c r="F611" s="10" t="s">
        <v>10</v>
      </c>
    </row>
    <row r="612" spans="2:6">
      <c r="B612" s="41">
        <v>45001.523912002318</v>
      </c>
      <c r="C612" s="17">
        <v>1</v>
      </c>
      <c r="D612" s="18">
        <v>17.63</v>
      </c>
      <c r="E612" s="10" t="s">
        <v>0</v>
      </c>
      <c r="F612" s="10" t="s">
        <v>10</v>
      </c>
    </row>
    <row r="613" spans="2:6">
      <c r="B613" s="41">
        <v>45001.523912037039</v>
      </c>
      <c r="C613" s="17">
        <v>5</v>
      </c>
      <c r="D613" s="18">
        <v>17.63</v>
      </c>
      <c r="E613" s="10" t="s">
        <v>0</v>
      </c>
      <c r="F613" s="10" t="s">
        <v>10</v>
      </c>
    </row>
    <row r="614" spans="2:6">
      <c r="B614" s="41">
        <v>45001.523912037039</v>
      </c>
      <c r="C614" s="17">
        <v>8</v>
      </c>
      <c r="D614" s="18">
        <v>17.63</v>
      </c>
      <c r="E614" s="10" t="s">
        <v>0</v>
      </c>
      <c r="F614" s="10" t="s">
        <v>10</v>
      </c>
    </row>
    <row r="615" spans="2:6">
      <c r="B615" s="41">
        <v>45001.52391207176</v>
      </c>
      <c r="C615" s="17">
        <v>4</v>
      </c>
      <c r="D615" s="18">
        <v>17.63</v>
      </c>
      <c r="E615" s="10" t="s">
        <v>0</v>
      </c>
      <c r="F615" s="10" t="s">
        <v>10</v>
      </c>
    </row>
    <row r="616" spans="2:6">
      <c r="B616" s="41">
        <v>45001.524580636571</v>
      </c>
      <c r="C616" s="17">
        <v>2</v>
      </c>
      <c r="D616" s="18">
        <v>17.59</v>
      </c>
      <c r="E616" s="10" t="s">
        <v>0</v>
      </c>
      <c r="F616" s="10" t="s">
        <v>10</v>
      </c>
    </row>
    <row r="617" spans="2:6">
      <c r="B617" s="41">
        <v>45001.524580636571</v>
      </c>
      <c r="C617" s="17">
        <v>16</v>
      </c>
      <c r="D617" s="18">
        <v>17.59</v>
      </c>
      <c r="E617" s="10" t="s">
        <v>0</v>
      </c>
      <c r="F617" s="10" t="s">
        <v>10</v>
      </c>
    </row>
    <row r="618" spans="2:6">
      <c r="B618" s="41">
        <v>45001.524580671299</v>
      </c>
      <c r="C618" s="17">
        <v>2</v>
      </c>
      <c r="D618" s="18">
        <v>17.59</v>
      </c>
      <c r="E618" s="10" t="s">
        <v>0</v>
      </c>
      <c r="F618" s="10" t="s">
        <v>10</v>
      </c>
    </row>
    <row r="619" spans="2:6">
      <c r="B619" s="41">
        <v>45001.524580671299</v>
      </c>
      <c r="C619" s="17">
        <v>2</v>
      </c>
      <c r="D619" s="18">
        <v>17.59</v>
      </c>
      <c r="E619" s="10" t="s">
        <v>0</v>
      </c>
      <c r="F619" s="10" t="s">
        <v>10</v>
      </c>
    </row>
    <row r="620" spans="2:6">
      <c r="B620" s="41">
        <v>45001.524654432869</v>
      </c>
      <c r="C620" s="17">
        <v>2</v>
      </c>
      <c r="D620" s="18">
        <v>17.579999999999998</v>
      </c>
      <c r="E620" s="10" t="s">
        <v>0</v>
      </c>
      <c r="F620" s="10" t="s">
        <v>10</v>
      </c>
    </row>
    <row r="621" spans="2:6">
      <c r="B621" s="41">
        <v>45001.524911840279</v>
      </c>
      <c r="C621" s="17">
        <v>18</v>
      </c>
      <c r="D621" s="18">
        <v>17.579999999999998</v>
      </c>
      <c r="E621" s="10" t="s">
        <v>0</v>
      </c>
      <c r="F621" s="10" t="s">
        <v>10</v>
      </c>
    </row>
    <row r="622" spans="2:6">
      <c r="B622" s="41">
        <v>45001.525798923612</v>
      </c>
      <c r="C622" s="17">
        <v>8</v>
      </c>
      <c r="D622" s="18">
        <v>17.61</v>
      </c>
      <c r="E622" s="10" t="s">
        <v>0</v>
      </c>
      <c r="F622" s="10" t="s">
        <v>10</v>
      </c>
    </row>
    <row r="623" spans="2:6">
      <c r="B623" s="41">
        <v>45001.526372141205</v>
      </c>
      <c r="C623" s="17">
        <v>1</v>
      </c>
      <c r="D623" s="18">
        <v>17.59</v>
      </c>
      <c r="E623" s="10" t="s">
        <v>0</v>
      </c>
      <c r="F623" s="10" t="s">
        <v>10</v>
      </c>
    </row>
    <row r="624" spans="2:6">
      <c r="B624" s="41">
        <v>45001.526884756946</v>
      </c>
      <c r="C624" s="17">
        <v>3</v>
      </c>
      <c r="D624" s="18">
        <v>17.579999999999998</v>
      </c>
      <c r="E624" s="10" t="s">
        <v>0</v>
      </c>
      <c r="F624" s="10" t="s">
        <v>10</v>
      </c>
    </row>
    <row r="625" spans="2:6">
      <c r="B625" s="41">
        <v>45001.526884756946</v>
      </c>
      <c r="C625" s="17">
        <v>1</v>
      </c>
      <c r="D625" s="18">
        <v>17.59</v>
      </c>
      <c r="E625" s="10" t="s">
        <v>0</v>
      </c>
      <c r="F625" s="10" t="s">
        <v>10</v>
      </c>
    </row>
    <row r="626" spans="2:6">
      <c r="B626" s="41">
        <v>45001.527821145835</v>
      </c>
      <c r="C626" s="17">
        <v>10</v>
      </c>
      <c r="D626" s="18">
        <v>17.579999999999998</v>
      </c>
      <c r="E626" s="10" t="s">
        <v>0</v>
      </c>
      <c r="F626" s="10" t="s">
        <v>10</v>
      </c>
    </row>
    <row r="627" spans="2:6">
      <c r="B627" s="41">
        <v>45001.527821180556</v>
      </c>
      <c r="C627" s="17">
        <v>4</v>
      </c>
      <c r="D627" s="18">
        <v>17.579999999999998</v>
      </c>
      <c r="E627" s="10" t="s">
        <v>0</v>
      </c>
      <c r="F627" s="10" t="s">
        <v>10</v>
      </c>
    </row>
    <row r="628" spans="2:6">
      <c r="B628" s="41">
        <v>45001.527821180556</v>
      </c>
      <c r="C628" s="17">
        <v>19</v>
      </c>
      <c r="D628" s="18">
        <v>17.579999999999998</v>
      </c>
      <c r="E628" s="10" t="s">
        <v>0</v>
      </c>
      <c r="F628" s="10" t="s">
        <v>10</v>
      </c>
    </row>
    <row r="629" spans="2:6">
      <c r="B629" s="41">
        <v>45001.527995983794</v>
      </c>
      <c r="C629" s="17">
        <v>20</v>
      </c>
      <c r="D629" s="18">
        <v>17.579999999999998</v>
      </c>
      <c r="E629" s="10" t="s">
        <v>0</v>
      </c>
      <c r="F629" s="10" t="s">
        <v>10</v>
      </c>
    </row>
    <row r="630" spans="2:6">
      <c r="B630" s="41">
        <v>45001.528299768521</v>
      </c>
      <c r="C630" s="17">
        <v>20</v>
      </c>
      <c r="D630" s="18">
        <v>17.579999999999998</v>
      </c>
      <c r="E630" s="10" t="s">
        <v>0</v>
      </c>
      <c r="F630" s="10" t="s">
        <v>10</v>
      </c>
    </row>
    <row r="631" spans="2:6">
      <c r="B631" s="41">
        <v>45001.528773460646</v>
      </c>
      <c r="C631" s="17">
        <v>1</v>
      </c>
      <c r="D631" s="18">
        <v>17.579999999999998</v>
      </c>
      <c r="E631" s="10" t="s">
        <v>0</v>
      </c>
      <c r="F631" s="10" t="s">
        <v>10</v>
      </c>
    </row>
    <row r="632" spans="2:6">
      <c r="B632" s="41">
        <v>45001.528787650466</v>
      </c>
      <c r="C632" s="17">
        <v>1</v>
      </c>
      <c r="D632" s="18">
        <v>17.579999999999998</v>
      </c>
      <c r="E632" s="10" t="s">
        <v>0</v>
      </c>
      <c r="F632" s="10" t="s">
        <v>10</v>
      </c>
    </row>
    <row r="633" spans="2:6">
      <c r="B633" s="41">
        <v>45001.528923923608</v>
      </c>
      <c r="C633" s="17">
        <v>5</v>
      </c>
      <c r="D633" s="18">
        <v>17.579999999999998</v>
      </c>
      <c r="E633" s="10" t="s">
        <v>0</v>
      </c>
      <c r="F633" s="10" t="s">
        <v>10</v>
      </c>
    </row>
    <row r="634" spans="2:6">
      <c r="B634" s="41">
        <v>45001.529641516201</v>
      </c>
      <c r="C634" s="17">
        <v>13</v>
      </c>
      <c r="D634" s="18">
        <v>17.579999999999998</v>
      </c>
      <c r="E634" s="10" t="s">
        <v>0</v>
      </c>
      <c r="F634" s="10" t="s">
        <v>10</v>
      </c>
    </row>
    <row r="635" spans="2:6">
      <c r="B635" s="41">
        <v>45001.529884571763</v>
      </c>
      <c r="C635" s="17">
        <v>4</v>
      </c>
      <c r="D635" s="18">
        <v>17.579999999999998</v>
      </c>
      <c r="E635" s="10" t="s">
        <v>0</v>
      </c>
      <c r="F635" s="10" t="s">
        <v>10</v>
      </c>
    </row>
    <row r="636" spans="2:6">
      <c r="B636" s="41">
        <v>45001.530544328707</v>
      </c>
      <c r="C636" s="17">
        <v>1</v>
      </c>
      <c r="D636" s="18">
        <v>17.579999999999998</v>
      </c>
      <c r="E636" s="10" t="s">
        <v>0</v>
      </c>
      <c r="F636" s="10" t="s">
        <v>10</v>
      </c>
    </row>
    <row r="637" spans="2:6">
      <c r="B637" s="41">
        <v>45001.531377662039</v>
      </c>
      <c r="C637" s="17">
        <v>8</v>
      </c>
      <c r="D637" s="18">
        <v>17.57</v>
      </c>
      <c r="E637" s="10" t="s">
        <v>0</v>
      </c>
      <c r="F637" s="10" t="s">
        <v>10</v>
      </c>
    </row>
    <row r="638" spans="2:6">
      <c r="B638" s="41">
        <v>45001.531597604167</v>
      </c>
      <c r="C638" s="17">
        <v>1</v>
      </c>
      <c r="D638" s="18">
        <v>17.57</v>
      </c>
      <c r="E638" s="10" t="s">
        <v>0</v>
      </c>
      <c r="F638" s="10" t="s">
        <v>10</v>
      </c>
    </row>
    <row r="639" spans="2:6">
      <c r="B639" s="41">
        <v>45001.532072106478</v>
      </c>
      <c r="C639" s="17">
        <v>8</v>
      </c>
      <c r="D639" s="18">
        <v>17.57</v>
      </c>
      <c r="E639" s="10" t="s">
        <v>0</v>
      </c>
      <c r="F639" s="10" t="s">
        <v>10</v>
      </c>
    </row>
    <row r="640" spans="2:6">
      <c r="B640" s="41">
        <v>45001.533257673611</v>
      </c>
      <c r="C640" s="17">
        <v>16</v>
      </c>
      <c r="D640" s="18">
        <v>17.57</v>
      </c>
      <c r="E640" s="10" t="s">
        <v>0</v>
      </c>
      <c r="F640" s="10" t="s">
        <v>10</v>
      </c>
    </row>
    <row r="641" spans="2:6">
      <c r="B641" s="41">
        <v>45001.53347253472</v>
      </c>
      <c r="C641" s="17">
        <v>10</v>
      </c>
      <c r="D641" s="18">
        <v>17.57</v>
      </c>
      <c r="E641" s="10" t="s">
        <v>0</v>
      </c>
      <c r="F641" s="10" t="s">
        <v>10</v>
      </c>
    </row>
    <row r="642" spans="2:6">
      <c r="B642" s="41">
        <v>45001.53351883102</v>
      </c>
      <c r="C642" s="17">
        <v>2</v>
      </c>
      <c r="D642" s="18">
        <v>17.57</v>
      </c>
      <c r="E642" s="10" t="s">
        <v>0</v>
      </c>
      <c r="F642" s="10" t="s">
        <v>10</v>
      </c>
    </row>
    <row r="643" spans="2:6">
      <c r="B643" s="41">
        <v>45001.534166979167</v>
      </c>
      <c r="C643" s="17">
        <v>4</v>
      </c>
      <c r="D643" s="18">
        <v>17.57</v>
      </c>
      <c r="E643" s="10" t="s">
        <v>0</v>
      </c>
      <c r="F643" s="10" t="s">
        <v>10</v>
      </c>
    </row>
    <row r="644" spans="2:6">
      <c r="B644" s="41">
        <v>45001.534230902776</v>
      </c>
      <c r="C644" s="17">
        <v>13</v>
      </c>
      <c r="D644" s="18">
        <v>17.57</v>
      </c>
      <c r="E644" s="10" t="s">
        <v>0</v>
      </c>
      <c r="F644" s="10" t="s">
        <v>10</v>
      </c>
    </row>
    <row r="645" spans="2:6">
      <c r="B645" s="41">
        <v>45001.534456331021</v>
      </c>
      <c r="C645" s="17">
        <v>1</v>
      </c>
      <c r="D645" s="18">
        <v>17.57</v>
      </c>
      <c r="E645" s="10" t="s">
        <v>0</v>
      </c>
      <c r="F645" s="10" t="s">
        <v>10</v>
      </c>
    </row>
    <row r="646" spans="2:6">
      <c r="B646" s="41">
        <v>45001.534475462962</v>
      </c>
      <c r="C646" s="17">
        <v>11</v>
      </c>
      <c r="D646" s="18">
        <v>17.57</v>
      </c>
      <c r="E646" s="10" t="s">
        <v>0</v>
      </c>
      <c r="F646" s="10" t="s">
        <v>10</v>
      </c>
    </row>
    <row r="647" spans="2:6">
      <c r="B647" s="41">
        <v>45001.534618368052</v>
      </c>
      <c r="C647" s="17">
        <v>17</v>
      </c>
      <c r="D647" s="18">
        <v>17.57</v>
      </c>
      <c r="E647" s="10" t="s">
        <v>0</v>
      </c>
      <c r="F647" s="10" t="s">
        <v>10</v>
      </c>
    </row>
    <row r="648" spans="2:6">
      <c r="B648" s="41">
        <v>45001.534745682868</v>
      </c>
      <c r="C648" s="17">
        <v>5</v>
      </c>
      <c r="D648" s="18">
        <v>17.559999999999999</v>
      </c>
      <c r="E648" s="10" t="s">
        <v>0</v>
      </c>
      <c r="F648" s="10" t="s">
        <v>10</v>
      </c>
    </row>
    <row r="649" spans="2:6">
      <c r="B649" s="41">
        <v>45001.535741087966</v>
      </c>
      <c r="C649" s="17">
        <v>16</v>
      </c>
      <c r="D649" s="18">
        <v>17.559999999999999</v>
      </c>
      <c r="E649" s="10" t="s">
        <v>0</v>
      </c>
      <c r="F649" s="10" t="s">
        <v>10</v>
      </c>
    </row>
    <row r="650" spans="2:6">
      <c r="B650" s="41">
        <v>45001.536007256946</v>
      </c>
      <c r="C650" s="17">
        <v>4</v>
      </c>
      <c r="D650" s="18">
        <v>17.559999999999999</v>
      </c>
      <c r="E650" s="10" t="s">
        <v>0</v>
      </c>
      <c r="F650" s="10" t="s">
        <v>10</v>
      </c>
    </row>
    <row r="651" spans="2:6">
      <c r="B651" s="41">
        <v>45001.549984259262</v>
      </c>
      <c r="C651" s="17">
        <v>4</v>
      </c>
      <c r="D651" s="18">
        <v>17.57</v>
      </c>
      <c r="E651" s="10" t="s">
        <v>0</v>
      </c>
      <c r="F651" s="10" t="s">
        <v>10</v>
      </c>
    </row>
    <row r="652" spans="2:6">
      <c r="B652" s="41">
        <v>45001.549984293983</v>
      </c>
      <c r="C652" s="17">
        <v>18</v>
      </c>
      <c r="D652" s="18">
        <v>17.57</v>
      </c>
      <c r="E652" s="10" t="s">
        <v>0</v>
      </c>
      <c r="F652" s="10" t="s">
        <v>10</v>
      </c>
    </row>
    <row r="653" spans="2:6">
      <c r="B653" s="41">
        <v>45001.549984293983</v>
      </c>
      <c r="C653" s="17">
        <v>3</v>
      </c>
      <c r="D653" s="18">
        <v>17.57</v>
      </c>
      <c r="E653" s="10" t="s">
        <v>0</v>
      </c>
      <c r="F653" s="10" t="s">
        <v>10</v>
      </c>
    </row>
    <row r="654" spans="2:6">
      <c r="B654" s="41">
        <v>45001.550708680559</v>
      </c>
      <c r="C654" s="17">
        <v>1</v>
      </c>
      <c r="D654" s="18">
        <v>17.579999999999998</v>
      </c>
      <c r="E654" s="10" t="s">
        <v>0</v>
      </c>
      <c r="F654" s="10" t="s">
        <v>10</v>
      </c>
    </row>
    <row r="655" spans="2:6">
      <c r="B655" s="41">
        <v>45001.55070871528</v>
      </c>
      <c r="C655" s="17">
        <v>5</v>
      </c>
      <c r="D655" s="18">
        <v>17.579999999999998</v>
      </c>
      <c r="E655" s="10" t="s">
        <v>0</v>
      </c>
      <c r="F655" s="10" t="s">
        <v>10</v>
      </c>
    </row>
    <row r="656" spans="2:6">
      <c r="B656" s="41">
        <v>45001.550708761577</v>
      </c>
      <c r="C656" s="17">
        <v>2</v>
      </c>
      <c r="D656" s="18">
        <v>17.579999999999998</v>
      </c>
      <c r="E656" s="10" t="s">
        <v>0</v>
      </c>
      <c r="F656" s="10" t="s">
        <v>10</v>
      </c>
    </row>
    <row r="657" spans="2:6">
      <c r="B657" s="41">
        <v>45001.550708761577</v>
      </c>
      <c r="C657" s="17">
        <v>4</v>
      </c>
      <c r="D657" s="18">
        <v>17.579999999999998</v>
      </c>
      <c r="E657" s="10" t="s">
        <v>0</v>
      </c>
      <c r="F657" s="10" t="s">
        <v>10</v>
      </c>
    </row>
    <row r="658" spans="2:6">
      <c r="B658" s="41">
        <v>45001.550708796298</v>
      </c>
      <c r="C658" s="17">
        <v>1</v>
      </c>
      <c r="D658" s="18">
        <v>17.579999999999998</v>
      </c>
      <c r="E658" s="10" t="s">
        <v>0</v>
      </c>
      <c r="F658" s="10" t="s">
        <v>10</v>
      </c>
    </row>
    <row r="659" spans="2:6">
      <c r="B659" s="41">
        <v>45001.550708796298</v>
      </c>
      <c r="C659" s="17">
        <v>14</v>
      </c>
      <c r="D659" s="18">
        <v>17.579999999999998</v>
      </c>
      <c r="E659" s="10" t="s">
        <v>0</v>
      </c>
      <c r="F659" s="10" t="s">
        <v>10</v>
      </c>
    </row>
    <row r="660" spans="2:6">
      <c r="B660" s="41">
        <v>45001.550708831019</v>
      </c>
      <c r="C660" s="17">
        <v>11</v>
      </c>
      <c r="D660" s="18">
        <v>17.579999999999998</v>
      </c>
      <c r="E660" s="10" t="s">
        <v>0</v>
      </c>
      <c r="F660" s="10" t="s">
        <v>10</v>
      </c>
    </row>
    <row r="661" spans="2:6">
      <c r="B661" s="41">
        <v>45001.550708831019</v>
      </c>
      <c r="C661" s="17">
        <v>14</v>
      </c>
      <c r="D661" s="18">
        <v>17.579999999999998</v>
      </c>
      <c r="E661" s="10" t="s">
        <v>0</v>
      </c>
      <c r="F661" s="10" t="s">
        <v>10</v>
      </c>
    </row>
    <row r="662" spans="2:6">
      <c r="B662" s="41">
        <v>45001.550708877316</v>
      </c>
      <c r="C662" s="17">
        <v>7</v>
      </c>
      <c r="D662" s="18">
        <v>17.579999999999998</v>
      </c>
      <c r="E662" s="10" t="s">
        <v>0</v>
      </c>
      <c r="F662" s="10" t="s">
        <v>10</v>
      </c>
    </row>
    <row r="663" spans="2:6">
      <c r="B663" s="41">
        <v>45001.550708877316</v>
      </c>
      <c r="C663" s="17">
        <v>14</v>
      </c>
      <c r="D663" s="18">
        <v>17.579999999999998</v>
      </c>
      <c r="E663" s="10" t="s">
        <v>0</v>
      </c>
      <c r="F663" s="10" t="s">
        <v>10</v>
      </c>
    </row>
    <row r="664" spans="2:6">
      <c r="B664" s="41">
        <v>45001.550708877316</v>
      </c>
      <c r="C664" s="17">
        <v>8</v>
      </c>
      <c r="D664" s="18">
        <v>17.579999999999998</v>
      </c>
      <c r="E664" s="10" t="s">
        <v>0</v>
      </c>
      <c r="F664" s="10" t="s">
        <v>10</v>
      </c>
    </row>
    <row r="665" spans="2:6">
      <c r="B665" s="41">
        <v>45001.550708912036</v>
      </c>
      <c r="C665" s="17">
        <v>4</v>
      </c>
      <c r="D665" s="18">
        <v>17.579999999999998</v>
      </c>
      <c r="E665" s="10" t="s">
        <v>0</v>
      </c>
      <c r="F665" s="10" t="s">
        <v>10</v>
      </c>
    </row>
    <row r="666" spans="2:6">
      <c r="B666" s="41">
        <v>45001.550708912036</v>
      </c>
      <c r="C666" s="17">
        <v>4</v>
      </c>
      <c r="D666" s="18">
        <v>17.579999999999998</v>
      </c>
      <c r="E666" s="10" t="s">
        <v>0</v>
      </c>
      <c r="F666" s="10" t="s">
        <v>10</v>
      </c>
    </row>
    <row r="667" spans="2:6">
      <c r="B667" s="41">
        <v>45001.550708946757</v>
      </c>
      <c r="C667" s="17">
        <v>10</v>
      </c>
      <c r="D667" s="18">
        <v>17.579999999999998</v>
      </c>
      <c r="E667" s="10" t="s">
        <v>0</v>
      </c>
      <c r="F667" s="10" t="s">
        <v>10</v>
      </c>
    </row>
    <row r="668" spans="2:6">
      <c r="B668" s="41">
        <v>45001.550708946757</v>
      </c>
      <c r="C668" s="17">
        <v>10</v>
      </c>
      <c r="D668" s="18">
        <v>17.579999999999998</v>
      </c>
      <c r="E668" s="10" t="s">
        <v>0</v>
      </c>
      <c r="F668" s="10" t="s">
        <v>10</v>
      </c>
    </row>
    <row r="669" spans="2:6">
      <c r="B669" s="41">
        <v>45001.550708946757</v>
      </c>
      <c r="C669" s="17">
        <v>15</v>
      </c>
      <c r="D669" s="18">
        <v>17.579999999999998</v>
      </c>
      <c r="E669" s="10" t="s">
        <v>0</v>
      </c>
      <c r="F669" s="10" t="s">
        <v>10</v>
      </c>
    </row>
    <row r="670" spans="2:6">
      <c r="B670" s="41">
        <v>45001.550708993054</v>
      </c>
      <c r="C670" s="17">
        <v>1</v>
      </c>
      <c r="D670" s="18">
        <v>17.579999999999998</v>
      </c>
      <c r="E670" s="10" t="s">
        <v>0</v>
      </c>
      <c r="F670" s="10" t="s">
        <v>10</v>
      </c>
    </row>
    <row r="671" spans="2:6">
      <c r="B671" s="41">
        <v>45001.550708993054</v>
      </c>
      <c r="C671" s="17">
        <v>9</v>
      </c>
      <c r="D671" s="18">
        <v>17.579999999999998</v>
      </c>
      <c r="E671" s="10" t="s">
        <v>0</v>
      </c>
      <c r="F671" s="10" t="s">
        <v>10</v>
      </c>
    </row>
    <row r="672" spans="2:6">
      <c r="B672" s="41">
        <v>45001.550709027775</v>
      </c>
      <c r="C672" s="17">
        <v>1</v>
      </c>
      <c r="D672" s="18">
        <v>17.579999999999998</v>
      </c>
      <c r="E672" s="10" t="s">
        <v>0</v>
      </c>
      <c r="F672" s="10" t="s">
        <v>10</v>
      </c>
    </row>
    <row r="673" spans="2:6">
      <c r="B673" s="41">
        <v>45001.550709027775</v>
      </c>
      <c r="C673" s="17">
        <v>3</v>
      </c>
      <c r="D673" s="18">
        <v>17.579999999999998</v>
      </c>
      <c r="E673" s="10" t="s">
        <v>0</v>
      </c>
      <c r="F673" s="10" t="s">
        <v>10</v>
      </c>
    </row>
    <row r="674" spans="2:6">
      <c r="B674" s="41">
        <v>45001.550709027775</v>
      </c>
      <c r="C674" s="17">
        <v>5</v>
      </c>
      <c r="D674" s="18">
        <v>17.579999999999998</v>
      </c>
      <c r="E674" s="10" t="s">
        <v>0</v>
      </c>
      <c r="F674" s="10" t="s">
        <v>10</v>
      </c>
    </row>
    <row r="675" spans="2:6">
      <c r="B675" s="41">
        <v>45001.550709062503</v>
      </c>
      <c r="C675" s="17">
        <v>19</v>
      </c>
      <c r="D675" s="18">
        <v>17.579999999999998</v>
      </c>
      <c r="E675" s="10" t="s">
        <v>0</v>
      </c>
      <c r="F675" s="10" t="s">
        <v>10</v>
      </c>
    </row>
    <row r="676" spans="2:6">
      <c r="B676" s="41">
        <v>45001.550709062503</v>
      </c>
      <c r="C676" s="17">
        <v>18</v>
      </c>
      <c r="D676" s="18">
        <v>17.579999999999998</v>
      </c>
      <c r="E676" s="10" t="s">
        <v>0</v>
      </c>
      <c r="F676" s="10" t="s">
        <v>10</v>
      </c>
    </row>
    <row r="677" spans="2:6">
      <c r="B677" s="41">
        <v>45001.550709108793</v>
      </c>
      <c r="C677" s="17">
        <v>21</v>
      </c>
      <c r="D677" s="18">
        <v>17.579999999999998</v>
      </c>
      <c r="E677" s="10" t="s">
        <v>0</v>
      </c>
      <c r="F677" s="10" t="s">
        <v>10</v>
      </c>
    </row>
    <row r="678" spans="2:6">
      <c r="B678" s="41">
        <v>45001.550937152781</v>
      </c>
      <c r="C678" s="17">
        <v>9</v>
      </c>
      <c r="D678" s="18">
        <v>17.57</v>
      </c>
      <c r="E678" s="10" t="s">
        <v>0</v>
      </c>
      <c r="F678" s="10" t="s">
        <v>10</v>
      </c>
    </row>
    <row r="679" spans="2:6">
      <c r="B679" s="41">
        <v>45001.550937233798</v>
      </c>
      <c r="C679" s="17">
        <v>19</v>
      </c>
      <c r="D679" s="18">
        <v>17.57</v>
      </c>
      <c r="E679" s="10" t="s">
        <v>0</v>
      </c>
      <c r="F679" s="10" t="s">
        <v>10</v>
      </c>
    </row>
    <row r="680" spans="2:6">
      <c r="B680" s="41">
        <v>45001.552049074075</v>
      </c>
      <c r="C680" s="17">
        <v>5</v>
      </c>
      <c r="D680" s="18">
        <v>17.57</v>
      </c>
      <c r="E680" s="10" t="s">
        <v>0</v>
      </c>
      <c r="F680" s="10" t="s">
        <v>10</v>
      </c>
    </row>
    <row r="681" spans="2:6">
      <c r="B681" s="41">
        <v>45001.552118402775</v>
      </c>
      <c r="C681" s="17">
        <v>14</v>
      </c>
      <c r="D681" s="18">
        <v>17.57</v>
      </c>
      <c r="E681" s="10" t="s">
        <v>0</v>
      </c>
      <c r="F681" s="10" t="s">
        <v>10</v>
      </c>
    </row>
    <row r="682" spans="2:6">
      <c r="B682" s="41">
        <v>45001.552153472221</v>
      </c>
      <c r="C682" s="17">
        <v>18</v>
      </c>
      <c r="D682" s="18">
        <v>17.52</v>
      </c>
      <c r="E682" s="10" t="s">
        <v>0</v>
      </c>
      <c r="F682" s="10" t="s">
        <v>10</v>
      </c>
    </row>
    <row r="683" spans="2:6">
      <c r="B683" s="41">
        <v>45001.552205983797</v>
      </c>
      <c r="C683" s="17">
        <v>2</v>
      </c>
      <c r="D683" s="18">
        <v>17.5</v>
      </c>
      <c r="E683" s="10" t="s">
        <v>0</v>
      </c>
      <c r="F683" s="10" t="s">
        <v>10</v>
      </c>
    </row>
    <row r="684" spans="2:6">
      <c r="B684" s="41">
        <v>45001.552206018518</v>
      </c>
      <c r="C684" s="17">
        <v>2</v>
      </c>
      <c r="D684" s="18">
        <v>17.489999999999998</v>
      </c>
      <c r="E684" s="10" t="s">
        <v>0</v>
      </c>
      <c r="F684" s="10" t="s">
        <v>10</v>
      </c>
    </row>
    <row r="685" spans="2:6">
      <c r="B685" s="41">
        <v>45001.552206018518</v>
      </c>
      <c r="C685" s="17">
        <v>96</v>
      </c>
      <c r="D685" s="18">
        <v>17.489999999999998</v>
      </c>
      <c r="E685" s="10" t="s">
        <v>0</v>
      </c>
      <c r="F685" s="10" t="s">
        <v>10</v>
      </c>
    </row>
    <row r="686" spans="2:6">
      <c r="B686" s="41">
        <v>45001.552206053238</v>
      </c>
      <c r="C686" s="17">
        <v>2</v>
      </c>
      <c r="D686" s="18">
        <v>17.489999999999998</v>
      </c>
      <c r="E686" s="10" t="s">
        <v>0</v>
      </c>
      <c r="F686" s="10" t="s">
        <v>10</v>
      </c>
    </row>
    <row r="687" spans="2:6">
      <c r="B687" s="41">
        <v>45001.552206053238</v>
      </c>
      <c r="C687" s="17">
        <v>2</v>
      </c>
      <c r="D687" s="18">
        <v>17.489999999999998</v>
      </c>
      <c r="E687" s="10" t="s">
        <v>0</v>
      </c>
      <c r="F687" s="10" t="s">
        <v>10</v>
      </c>
    </row>
    <row r="688" spans="2:6">
      <c r="B688" s="41">
        <v>45001.552206099535</v>
      </c>
      <c r="C688" s="17">
        <v>2</v>
      </c>
      <c r="D688" s="18">
        <v>17.489999999999998</v>
      </c>
      <c r="E688" s="10" t="s">
        <v>0</v>
      </c>
      <c r="F688" s="10" t="s">
        <v>10</v>
      </c>
    </row>
    <row r="689" spans="2:6">
      <c r="B689" s="41">
        <v>45001.552454050929</v>
      </c>
      <c r="C689" s="17">
        <v>10</v>
      </c>
      <c r="D689" s="18">
        <v>17.489999999999998</v>
      </c>
      <c r="E689" s="10" t="s">
        <v>0</v>
      </c>
      <c r="F689" s="10" t="s">
        <v>10</v>
      </c>
    </row>
    <row r="690" spans="2:6">
      <c r="B690" s="41">
        <v>45001.55245408565</v>
      </c>
      <c r="C690" s="17">
        <v>2</v>
      </c>
      <c r="D690" s="18">
        <v>17.489999999999998</v>
      </c>
      <c r="E690" s="10" t="s">
        <v>0</v>
      </c>
      <c r="F690" s="10" t="s">
        <v>10</v>
      </c>
    </row>
    <row r="691" spans="2:6">
      <c r="B691" s="41">
        <v>45001.552454131946</v>
      </c>
      <c r="C691" s="17">
        <v>2</v>
      </c>
      <c r="D691" s="18">
        <v>17.489999999999998</v>
      </c>
      <c r="E691" s="10" t="s">
        <v>0</v>
      </c>
      <c r="F691" s="10" t="s">
        <v>10</v>
      </c>
    </row>
    <row r="692" spans="2:6">
      <c r="B692" s="41">
        <v>45001.552627627316</v>
      </c>
      <c r="C692" s="17">
        <v>5</v>
      </c>
      <c r="D692" s="18">
        <v>17.489999999999998</v>
      </c>
      <c r="E692" s="10" t="s">
        <v>0</v>
      </c>
      <c r="F692" s="10" t="s">
        <v>10</v>
      </c>
    </row>
    <row r="693" spans="2:6">
      <c r="B693" s="41">
        <v>45001.552627662037</v>
      </c>
      <c r="C693" s="17">
        <v>1</v>
      </c>
      <c r="D693" s="18">
        <v>17.489999999999998</v>
      </c>
      <c r="E693" s="10" t="s">
        <v>0</v>
      </c>
      <c r="F693" s="10" t="s">
        <v>10</v>
      </c>
    </row>
    <row r="694" spans="2:6">
      <c r="B694" s="41">
        <v>45001.552627662037</v>
      </c>
      <c r="C694" s="17">
        <v>14</v>
      </c>
      <c r="D694" s="18">
        <v>17.489999999999998</v>
      </c>
      <c r="E694" s="10" t="s">
        <v>0</v>
      </c>
      <c r="F694" s="10" t="s">
        <v>10</v>
      </c>
    </row>
    <row r="695" spans="2:6">
      <c r="B695" s="41">
        <v>45001.552963275462</v>
      </c>
      <c r="C695" s="17">
        <v>4</v>
      </c>
      <c r="D695" s="18">
        <v>17.489999999999998</v>
      </c>
      <c r="E695" s="10" t="s">
        <v>0</v>
      </c>
      <c r="F695" s="10" t="s">
        <v>10</v>
      </c>
    </row>
    <row r="696" spans="2:6">
      <c r="B696" s="41">
        <v>45001.554059259259</v>
      </c>
      <c r="C696" s="17">
        <v>14</v>
      </c>
      <c r="D696" s="18">
        <v>17.489999999999998</v>
      </c>
      <c r="E696" s="10" t="s">
        <v>0</v>
      </c>
      <c r="F696" s="10" t="s">
        <v>10</v>
      </c>
    </row>
    <row r="697" spans="2:6">
      <c r="B697" s="41">
        <v>45001.55405929398</v>
      </c>
      <c r="C697" s="17">
        <v>19</v>
      </c>
      <c r="D697" s="18">
        <v>17.489999999999998</v>
      </c>
      <c r="E697" s="10" t="s">
        <v>0</v>
      </c>
      <c r="F697" s="10" t="s">
        <v>10</v>
      </c>
    </row>
    <row r="698" spans="2:6">
      <c r="B698" s="41">
        <v>45001.554059340277</v>
      </c>
      <c r="C698" s="17">
        <v>17</v>
      </c>
      <c r="D698" s="18">
        <v>17.489999999999998</v>
      </c>
      <c r="E698" s="10" t="s">
        <v>0</v>
      </c>
      <c r="F698" s="10" t="s">
        <v>10</v>
      </c>
    </row>
    <row r="699" spans="2:6">
      <c r="B699" s="41">
        <v>45001.555370682872</v>
      </c>
      <c r="C699" s="17">
        <v>2</v>
      </c>
      <c r="D699" s="18">
        <v>17.489999999999998</v>
      </c>
      <c r="E699" s="10" t="s">
        <v>0</v>
      </c>
      <c r="F699" s="10" t="s">
        <v>10</v>
      </c>
    </row>
    <row r="700" spans="2:6">
      <c r="B700" s="41">
        <v>45001.556285682869</v>
      </c>
      <c r="C700" s="17">
        <v>8</v>
      </c>
      <c r="D700" s="18">
        <v>17.43</v>
      </c>
      <c r="E700" s="10" t="s">
        <v>0</v>
      </c>
      <c r="F700" s="10" t="s">
        <v>10</v>
      </c>
    </row>
    <row r="701" spans="2:6">
      <c r="B701" s="41">
        <v>45001.556285729166</v>
      </c>
      <c r="C701" s="17">
        <v>1</v>
      </c>
      <c r="D701" s="18">
        <v>17.43</v>
      </c>
      <c r="E701" s="10" t="s">
        <v>0</v>
      </c>
      <c r="F701" s="10" t="s">
        <v>10</v>
      </c>
    </row>
    <row r="702" spans="2:6">
      <c r="B702" s="41">
        <v>45001.556285729166</v>
      </c>
      <c r="C702" s="17">
        <v>9</v>
      </c>
      <c r="D702" s="18">
        <v>17.43</v>
      </c>
      <c r="E702" s="10" t="s">
        <v>0</v>
      </c>
      <c r="F702" s="10" t="s">
        <v>10</v>
      </c>
    </row>
    <row r="703" spans="2:6">
      <c r="B703" s="41">
        <v>45001.556285763887</v>
      </c>
      <c r="C703" s="17">
        <v>5</v>
      </c>
      <c r="D703" s="18">
        <v>17.43</v>
      </c>
      <c r="E703" s="10" t="s">
        <v>0</v>
      </c>
      <c r="F703" s="10" t="s">
        <v>10</v>
      </c>
    </row>
    <row r="704" spans="2:6">
      <c r="B704" s="41">
        <v>45001.556435613427</v>
      </c>
      <c r="C704" s="17">
        <v>1</v>
      </c>
      <c r="D704" s="18">
        <v>17.43</v>
      </c>
      <c r="E704" s="10" t="s">
        <v>0</v>
      </c>
      <c r="F704" s="10" t="s">
        <v>10</v>
      </c>
    </row>
    <row r="705" spans="2:6">
      <c r="B705" s="41">
        <v>45001.557987997687</v>
      </c>
      <c r="C705" s="17">
        <v>18</v>
      </c>
      <c r="D705" s="18">
        <v>17.43</v>
      </c>
      <c r="E705" s="10" t="s">
        <v>0</v>
      </c>
      <c r="F705" s="10" t="s">
        <v>10</v>
      </c>
    </row>
    <row r="706" spans="2:6">
      <c r="B706" s="41">
        <v>45001.559190659726</v>
      </c>
      <c r="C706" s="17">
        <v>4</v>
      </c>
      <c r="D706" s="18">
        <v>17.46</v>
      </c>
      <c r="E706" s="10" t="s">
        <v>0</v>
      </c>
      <c r="F706" s="10" t="s">
        <v>10</v>
      </c>
    </row>
    <row r="707" spans="2:6">
      <c r="B707" s="41">
        <v>45001.559190706015</v>
      </c>
      <c r="C707" s="17">
        <v>14</v>
      </c>
      <c r="D707" s="18">
        <v>17.46</v>
      </c>
      <c r="E707" s="10" t="s">
        <v>0</v>
      </c>
      <c r="F707" s="10" t="s">
        <v>10</v>
      </c>
    </row>
    <row r="708" spans="2:6">
      <c r="B708" s="41">
        <v>45001.559190706015</v>
      </c>
      <c r="C708" s="17">
        <v>10</v>
      </c>
      <c r="D708" s="18">
        <v>17.46</v>
      </c>
      <c r="E708" s="10" t="s">
        <v>0</v>
      </c>
      <c r="F708" s="10" t="s">
        <v>10</v>
      </c>
    </row>
    <row r="709" spans="2:6">
      <c r="B709" s="41">
        <v>45001.559190706015</v>
      </c>
      <c r="C709" s="17">
        <v>4</v>
      </c>
      <c r="D709" s="18">
        <v>17.46</v>
      </c>
      <c r="E709" s="10" t="s">
        <v>0</v>
      </c>
      <c r="F709" s="10" t="s">
        <v>10</v>
      </c>
    </row>
    <row r="710" spans="2:6">
      <c r="B710" s="41">
        <v>45001.559190740743</v>
      </c>
      <c r="C710" s="17">
        <v>2</v>
      </c>
      <c r="D710" s="18">
        <v>17.46</v>
      </c>
      <c r="E710" s="10" t="s">
        <v>0</v>
      </c>
      <c r="F710" s="10" t="s">
        <v>10</v>
      </c>
    </row>
    <row r="711" spans="2:6">
      <c r="B711" s="41">
        <v>45001.559190740743</v>
      </c>
      <c r="C711" s="17">
        <v>6</v>
      </c>
      <c r="D711" s="18">
        <v>17.46</v>
      </c>
      <c r="E711" s="10" t="s">
        <v>0</v>
      </c>
      <c r="F711" s="10" t="s">
        <v>10</v>
      </c>
    </row>
    <row r="712" spans="2:6">
      <c r="B712" s="41">
        <v>45001.559195104164</v>
      </c>
      <c r="C712" s="17">
        <v>9</v>
      </c>
      <c r="D712" s="18">
        <v>17.46</v>
      </c>
      <c r="E712" s="10" t="s">
        <v>0</v>
      </c>
      <c r="F712" s="10" t="s">
        <v>10</v>
      </c>
    </row>
    <row r="713" spans="2:6">
      <c r="B713" s="41">
        <v>45001.561967905094</v>
      </c>
      <c r="C713" s="17">
        <v>2</v>
      </c>
      <c r="D713" s="18">
        <v>17.489999999999998</v>
      </c>
      <c r="E713" s="10" t="s">
        <v>0</v>
      </c>
      <c r="F713" s="10" t="s">
        <v>10</v>
      </c>
    </row>
    <row r="714" spans="2:6">
      <c r="B714" s="41">
        <v>45001.56199105324</v>
      </c>
      <c r="C714" s="17">
        <v>5</v>
      </c>
      <c r="D714" s="18">
        <v>17.489999999999998</v>
      </c>
      <c r="E714" s="10" t="s">
        <v>0</v>
      </c>
      <c r="F714" s="10" t="s">
        <v>10</v>
      </c>
    </row>
    <row r="715" spans="2:6">
      <c r="B715" s="41">
        <v>45001.562002627317</v>
      </c>
      <c r="C715" s="17">
        <v>8</v>
      </c>
      <c r="D715" s="18">
        <v>17.5</v>
      </c>
      <c r="E715" s="10" t="s">
        <v>0</v>
      </c>
      <c r="F715" s="10" t="s">
        <v>10</v>
      </c>
    </row>
    <row r="716" spans="2:6">
      <c r="B716" s="41">
        <v>45001.562037384261</v>
      </c>
      <c r="C716" s="17">
        <v>1</v>
      </c>
      <c r="D716" s="18">
        <v>17.5</v>
      </c>
      <c r="E716" s="10" t="s">
        <v>0</v>
      </c>
      <c r="F716" s="10" t="s">
        <v>10</v>
      </c>
    </row>
    <row r="717" spans="2:6">
      <c r="B717" s="41">
        <v>45001.562303553241</v>
      </c>
      <c r="C717" s="17">
        <v>7</v>
      </c>
      <c r="D717" s="18">
        <v>17.52</v>
      </c>
      <c r="E717" s="10" t="s">
        <v>0</v>
      </c>
      <c r="F717" s="10" t="s">
        <v>10</v>
      </c>
    </row>
    <row r="718" spans="2:6">
      <c r="B718" s="41">
        <v>45001.56242318287</v>
      </c>
      <c r="C718" s="17">
        <v>12</v>
      </c>
      <c r="D718" s="18">
        <v>17.52</v>
      </c>
      <c r="E718" s="10" t="s">
        <v>0</v>
      </c>
      <c r="F718" s="10" t="s">
        <v>10</v>
      </c>
    </row>
    <row r="719" spans="2:6">
      <c r="B719" s="41">
        <v>45001.562483136571</v>
      </c>
      <c r="C719" s="17">
        <v>14</v>
      </c>
      <c r="D719" s="18">
        <v>17.52</v>
      </c>
      <c r="E719" s="10" t="s">
        <v>0</v>
      </c>
      <c r="F719" s="10" t="s">
        <v>10</v>
      </c>
    </row>
    <row r="720" spans="2:6">
      <c r="B720" s="41">
        <v>45001.562581631944</v>
      </c>
      <c r="C720" s="17">
        <v>10</v>
      </c>
      <c r="D720" s="18">
        <v>17.52</v>
      </c>
      <c r="E720" s="10" t="s">
        <v>0</v>
      </c>
      <c r="F720" s="10" t="s">
        <v>10</v>
      </c>
    </row>
    <row r="721" spans="2:6">
      <c r="B721" s="41">
        <v>45001.563761886573</v>
      </c>
      <c r="C721" s="17">
        <v>2</v>
      </c>
      <c r="D721" s="18">
        <v>17.559999999999999</v>
      </c>
      <c r="E721" s="10" t="s">
        <v>0</v>
      </c>
      <c r="F721" s="10" t="s">
        <v>10</v>
      </c>
    </row>
    <row r="722" spans="2:6">
      <c r="B722" s="41">
        <v>45001.563796608796</v>
      </c>
      <c r="C722" s="17">
        <v>4</v>
      </c>
      <c r="D722" s="18">
        <v>17.559999999999999</v>
      </c>
      <c r="E722" s="10" t="s">
        <v>0</v>
      </c>
      <c r="F722" s="10" t="s">
        <v>10</v>
      </c>
    </row>
    <row r="723" spans="2:6">
      <c r="B723" s="41">
        <v>45001.563842905096</v>
      </c>
      <c r="C723" s="17">
        <v>3</v>
      </c>
      <c r="D723" s="18">
        <v>17.559999999999999</v>
      </c>
      <c r="E723" s="10" t="s">
        <v>0</v>
      </c>
      <c r="F723" s="10" t="s">
        <v>10</v>
      </c>
    </row>
    <row r="724" spans="2:6">
      <c r="B724" s="41">
        <v>45001.564120682873</v>
      </c>
      <c r="C724" s="17">
        <v>1</v>
      </c>
      <c r="D724" s="18">
        <v>17.559999999999999</v>
      </c>
      <c r="E724" s="10" t="s">
        <v>0</v>
      </c>
      <c r="F724" s="10" t="s">
        <v>10</v>
      </c>
    </row>
    <row r="725" spans="2:6">
      <c r="B725" s="41">
        <v>45001.564120717594</v>
      </c>
      <c r="C725" s="17">
        <v>1</v>
      </c>
      <c r="D725" s="18">
        <v>17.559999999999999</v>
      </c>
      <c r="E725" s="10" t="s">
        <v>0</v>
      </c>
      <c r="F725" s="10" t="s">
        <v>10</v>
      </c>
    </row>
    <row r="726" spans="2:6">
      <c r="B726" s="41">
        <v>45001.564120717594</v>
      </c>
      <c r="C726" s="17">
        <v>13</v>
      </c>
      <c r="D726" s="18">
        <v>17.559999999999999</v>
      </c>
      <c r="E726" s="10" t="s">
        <v>0</v>
      </c>
      <c r="F726" s="10" t="s">
        <v>10</v>
      </c>
    </row>
    <row r="727" spans="2:6">
      <c r="B727" s="41">
        <v>45001.56445633102</v>
      </c>
      <c r="C727" s="17">
        <v>17</v>
      </c>
      <c r="D727" s="18">
        <v>17.559999999999999</v>
      </c>
      <c r="E727" s="10" t="s">
        <v>0</v>
      </c>
      <c r="F727" s="10" t="s">
        <v>10</v>
      </c>
    </row>
    <row r="728" spans="2:6">
      <c r="B728" s="41">
        <v>45001.564745682874</v>
      </c>
      <c r="C728" s="17">
        <v>14</v>
      </c>
      <c r="D728" s="18">
        <v>17.559999999999999</v>
      </c>
      <c r="E728" s="10" t="s">
        <v>0</v>
      </c>
      <c r="F728" s="10" t="s">
        <v>10</v>
      </c>
    </row>
    <row r="729" spans="2:6">
      <c r="B729" s="41">
        <v>45001.5649309375</v>
      </c>
      <c r="C729" s="17">
        <v>16</v>
      </c>
      <c r="D729" s="18">
        <v>17.559999999999999</v>
      </c>
      <c r="E729" s="10" t="s">
        <v>0</v>
      </c>
      <c r="F729" s="10" t="s">
        <v>10</v>
      </c>
    </row>
    <row r="730" spans="2:6">
      <c r="B730" s="41">
        <v>45001.565116122685</v>
      </c>
      <c r="C730" s="17">
        <v>17</v>
      </c>
      <c r="D730" s="18">
        <v>17.559999999999999</v>
      </c>
      <c r="E730" s="10" t="s">
        <v>0</v>
      </c>
      <c r="F730" s="10" t="s">
        <v>10</v>
      </c>
    </row>
    <row r="731" spans="2:6">
      <c r="B731" s="41">
        <v>45001.565393900462</v>
      </c>
      <c r="C731" s="17">
        <v>8</v>
      </c>
      <c r="D731" s="18">
        <v>17.559999999999999</v>
      </c>
      <c r="E731" s="10" t="s">
        <v>0</v>
      </c>
      <c r="F731" s="10" t="s">
        <v>10</v>
      </c>
    </row>
    <row r="732" spans="2:6">
      <c r="B732" s="41">
        <v>45001.565683182867</v>
      </c>
      <c r="C732" s="17">
        <v>5</v>
      </c>
      <c r="D732" s="18">
        <v>17.559999999999999</v>
      </c>
      <c r="E732" s="10" t="s">
        <v>0</v>
      </c>
      <c r="F732" s="10" t="s">
        <v>10</v>
      </c>
    </row>
    <row r="733" spans="2:6">
      <c r="B733" s="41">
        <v>45001.566515393519</v>
      </c>
      <c r="C733" s="17">
        <v>1</v>
      </c>
      <c r="D733" s="18">
        <v>17.559999999999999</v>
      </c>
      <c r="E733" s="10" t="s">
        <v>0</v>
      </c>
      <c r="F733" s="10" t="s">
        <v>10</v>
      </c>
    </row>
    <row r="734" spans="2:6">
      <c r="B734" s="41">
        <v>45001.56666704861</v>
      </c>
      <c r="C734" s="17">
        <v>2</v>
      </c>
      <c r="D734" s="18">
        <v>17.559999999999999</v>
      </c>
      <c r="E734" s="10" t="s">
        <v>0</v>
      </c>
      <c r="F734" s="10" t="s">
        <v>10</v>
      </c>
    </row>
    <row r="735" spans="2:6">
      <c r="B735" s="41">
        <v>45001.566910069443</v>
      </c>
      <c r="C735" s="17">
        <v>10</v>
      </c>
      <c r="D735" s="18">
        <v>17.559999999999999</v>
      </c>
      <c r="E735" s="10" t="s">
        <v>0</v>
      </c>
      <c r="F735" s="10" t="s">
        <v>10</v>
      </c>
    </row>
    <row r="736" spans="2:6">
      <c r="B736" s="41">
        <v>45001.566979479168</v>
      </c>
      <c r="C736" s="17">
        <v>1</v>
      </c>
      <c r="D736" s="18">
        <v>17.559999999999999</v>
      </c>
      <c r="E736" s="10" t="s">
        <v>0</v>
      </c>
      <c r="F736" s="10" t="s">
        <v>10</v>
      </c>
    </row>
    <row r="737" spans="2:6">
      <c r="B737" s="41">
        <v>45001.567199386576</v>
      </c>
      <c r="C737" s="17">
        <v>8</v>
      </c>
      <c r="D737" s="18">
        <v>17.559999999999999</v>
      </c>
      <c r="E737" s="10" t="s">
        <v>0</v>
      </c>
      <c r="F737" s="10" t="s">
        <v>10</v>
      </c>
    </row>
    <row r="738" spans="2:6">
      <c r="B738" s="41">
        <v>45001.567407835646</v>
      </c>
      <c r="C738" s="17">
        <v>4</v>
      </c>
      <c r="D738" s="18">
        <v>17.559999999999999</v>
      </c>
      <c r="E738" s="10" t="s">
        <v>0</v>
      </c>
      <c r="F738" s="10" t="s">
        <v>10</v>
      </c>
    </row>
    <row r="739" spans="2:6">
      <c r="B739" s="41">
        <v>45001.567909224534</v>
      </c>
      <c r="C739" s="17">
        <v>15</v>
      </c>
      <c r="D739" s="18">
        <v>17.559999999999999</v>
      </c>
      <c r="E739" s="10" t="s">
        <v>0</v>
      </c>
      <c r="F739" s="10" t="s">
        <v>10</v>
      </c>
    </row>
    <row r="740" spans="2:6">
      <c r="B740" s="41">
        <v>45001.568055937503</v>
      </c>
      <c r="C740" s="17">
        <v>1</v>
      </c>
      <c r="D740" s="18">
        <v>17.559999999999999</v>
      </c>
      <c r="E740" s="10" t="s">
        <v>0</v>
      </c>
      <c r="F740" s="10" t="s">
        <v>10</v>
      </c>
    </row>
    <row r="741" spans="2:6">
      <c r="B741" s="41">
        <v>45001.569245752318</v>
      </c>
      <c r="C741" s="17">
        <v>2</v>
      </c>
      <c r="D741" s="18">
        <v>17.57</v>
      </c>
      <c r="E741" s="10" t="s">
        <v>0</v>
      </c>
      <c r="F741" s="10" t="s">
        <v>10</v>
      </c>
    </row>
    <row r="742" spans="2:6">
      <c r="B742" s="41">
        <v>45001.569468518515</v>
      </c>
      <c r="C742" s="17">
        <v>9</v>
      </c>
      <c r="D742" s="18">
        <v>17.579999999999998</v>
      </c>
      <c r="E742" s="10" t="s">
        <v>0</v>
      </c>
      <c r="F742" s="10" t="s">
        <v>10</v>
      </c>
    </row>
    <row r="743" spans="2:6">
      <c r="B743" s="41">
        <v>45001.569468553243</v>
      </c>
      <c r="C743" s="17">
        <v>13</v>
      </c>
      <c r="D743" s="18">
        <v>17.579999999999998</v>
      </c>
      <c r="E743" s="10" t="s">
        <v>0</v>
      </c>
      <c r="F743" s="10" t="s">
        <v>10</v>
      </c>
    </row>
    <row r="744" spans="2:6">
      <c r="B744" s="41">
        <v>45001.569468553243</v>
      </c>
      <c r="C744" s="17">
        <v>4</v>
      </c>
      <c r="D744" s="18">
        <v>17.579999999999998</v>
      </c>
      <c r="E744" s="10" t="s">
        <v>0</v>
      </c>
      <c r="F744" s="10" t="s">
        <v>10</v>
      </c>
    </row>
    <row r="745" spans="2:6">
      <c r="B745" s="41">
        <v>45001.570451736108</v>
      </c>
      <c r="C745" s="17">
        <v>8</v>
      </c>
      <c r="D745" s="18">
        <v>17.61</v>
      </c>
      <c r="E745" s="10" t="s">
        <v>0</v>
      </c>
      <c r="F745" s="10" t="s">
        <v>10</v>
      </c>
    </row>
    <row r="746" spans="2:6">
      <c r="B746" s="41">
        <v>45001.570451886575</v>
      </c>
      <c r="C746" s="17">
        <v>5</v>
      </c>
      <c r="D746" s="18">
        <v>17.61</v>
      </c>
      <c r="E746" s="10" t="s">
        <v>0</v>
      </c>
      <c r="F746" s="10" t="s">
        <v>10</v>
      </c>
    </row>
    <row r="747" spans="2:6">
      <c r="B747" s="41">
        <v>45001.570717974537</v>
      </c>
      <c r="C747" s="17">
        <v>8</v>
      </c>
      <c r="D747" s="18">
        <v>17.61</v>
      </c>
      <c r="E747" s="10" t="s">
        <v>0</v>
      </c>
      <c r="F747" s="10" t="s">
        <v>10</v>
      </c>
    </row>
    <row r="748" spans="2:6">
      <c r="B748" s="41">
        <v>45001.570787384262</v>
      </c>
      <c r="C748" s="17">
        <v>1</v>
      </c>
      <c r="D748" s="18">
        <v>17.61</v>
      </c>
      <c r="E748" s="10" t="s">
        <v>0</v>
      </c>
      <c r="F748" s="10" t="s">
        <v>10</v>
      </c>
    </row>
    <row r="749" spans="2:6">
      <c r="B749" s="41">
        <v>45001.571002858793</v>
      </c>
      <c r="C749" s="17">
        <v>17</v>
      </c>
      <c r="D749" s="18">
        <v>17.61</v>
      </c>
      <c r="E749" s="10" t="s">
        <v>0</v>
      </c>
      <c r="F749" s="10" t="s">
        <v>10</v>
      </c>
    </row>
    <row r="750" spans="2:6">
      <c r="B750" s="41">
        <v>45001.571099849534</v>
      </c>
      <c r="C750" s="17">
        <v>22</v>
      </c>
      <c r="D750" s="18">
        <v>17.61</v>
      </c>
      <c r="E750" s="10" t="s">
        <v>0</v>
      </c>
      <c r="F750" s="10" t="s">
        <v>10</v>
      </c>
    </row>
    <row r="751" spans="2:6">
      <c r="B751" s="41">
        <v>45001.571261886573</v>
      </c>
      <c r="C751" s="17">
        <v>10</v>
      </c>
      <c r="D751" s="18">
        <v>17.61</v>
      </c>
      <c r="E751" s="10" t="s">
        <v>0</v>
      </c>
      <c r="F751" s="10" t="s">
        <v>10</v>
      </c>
    </row>
    <row r="752" spans="2:6">
      <c r="B752" s="41">
        <v>45001.571500034719</v>
      </c>
      <c r="C752" s="17">
        <v>2</v>
      </c>
      <c r="D752" s="18">
        <v>17.59</v>
      </c>
      <c r="E752" s="10" t="s">
        <v>0</v>
      </c>
      <c r="F752" s="10" t="s">
        <v>10</v>
      </c>
    </row>
    <row r="753" spans="2:6">
      <c r="B753" s="41">
        <v>45001.573022488425</v>
      </c>
      <c r="C753" s="17">
        <v>4</v>
      </c>
      <c r="D753" s="18">
        <v>17.59</v>
      </c>
      <c r="E753" s="10" t="s">
        <v>0</v>
      </c>
      <c r="F753" s="10" t="s">
        <v>10</v>
      </c>
    </row>
    <row r="754" spans="2:6">
      <c r="B754" s="41">
        <v>45001.573022488425</v>
      </c>
      <c r="C754" s="17">
        <v>13</v>
      </c>
      <c r="D754" s="18">
        <v>17.59</v>
      </c>
      <c r="E754" s="10" t="s">
        <v>0</v>
      </c>
      <c r="F754" s="10" t="s">
        <v>10</v>
      </c>
    </row>
    <row r="755" spans="2:6">
      <c r="B755" s="41">
        <v>45001.573022534722</v>
      </c>
      <c r="C755" s="17">
        <v>4</v>
      </c>
      <c r="D755" s="18">
        <v>17.59</v>
      </c>
      <c r="E755" s="10" t="s">
        <v>0</v>
      </c>
      <c r="F755" s="10" t="s">
        <v>10</v>
      </c>
    </row>
    <row r="756" spans="2:6">
      <c r="B756" s="41">
        <v>45001.578511574073</v>
      </c>
      <c r="C756" s="17">
        <v>19</v>
      </c>
      <c r="D756" s="18">
        <v>17.66</v>
      </c>
      <c r="E756" s="10" t="s">
        <v>0</v>
      </c>
      <c r="F756" s="10" t="s">
        <v>10</v>
      </c>
    </row>
    <row r="757" spans="2:6">
      <c r="B757" s="41">
        <v>45001.578511574073</v>
      </c>
      <c r="C757" s="17">
        <v>15</v>
      </c>
      <c r="D757" s="18">
        <v>17.66</v>
      </c>
      <c r="E757" s="10" t="s">
        <v>0</v>
      </c>
      <c r="F757" s="10" t="s">
        <v>10</v>
      </c>
    </row>
    <row r="758" spans="2:6">
      <c r="B758" s="41">
        <v>45001.57865609954</v>
      </c>
      <c r="C758" s="17">
        <v>5</v>
      </c>
      <c r="D758" s="18">
        <v>17.66</v>
      </c>
      <c r="E758" s="10" t="s">
        <v>0</v>
      </c>
      <c r="F758" s="10" t="s">
        <v>10</v>
      </c>
    </row>
    <row r="759" spans="2:6">
      <c r="B759" s="41">
        <v>45001.578656134261</v>
      </c>
      <c r="C759" s="17">
        <v>1</v>
      </c>
      <c r="D759" s="18">
        <v>17.66</v>
      </c>
      <c r="E759" s="10" t="s">
        <v>0</v>
      </c>
      <c r="F759" s="10" t="s">
        <v>10</v>
      </c>
    </row>
    <row r="760" spans="2:6">
      <c r="B760" s="41">
        <v>45001.578656168982</v>
      </c>
      <c r="C760" s="17">
        <v>5</v>
      </c>
      <c r="D760" s="18">
        <v>17.66</v>
      </c>
      <c r="E760" s="10" t="s">
        <v>0</v>
      </c>
      <c r="F760" s="10" t="s">
        <v>10</v>
      </c>
    </row>
    <row r="761" spans="2:6">
      <c r="B761" s="41">
        <v>45001.578656215279</v>
      </c>
      <c r="C761" s="17">
        <v>1</v>
      </c>
      <c r="D761" s="18">
        <v>17.66</v>
      </c>
      <c r="E761" s="10" t="s">
        <v>0</v>
      </c>
      <c r="F761" s="10" t="s">
        <v>10</v>
      </c>
    </row>
    <row r="762" spans="2:6">
      <c r="B762" s="41">
        <v>45001.578656215279</v>
      </c>
      <c r="C762" s="17">
        <v>12</v>
      </c>
      <c r="D762" s="18">
        <v>17.66</v>
      </c>
      <c r="E762" s="10" t="s">
        <v>0</v>
      </c>
      <c r="F762" s="10" t="s">
        <v>10</v>
      </c>
    </row>
    <row r="763" spans="2:6">
      <c r="B763" s="41">
        <v>45001.578656215279</v>
      </c>
      <c r="C763" s="17">
        <v>20</v>
      </c>
      <c r="D763" s="18">
        <v>17.66</v>
      </c>
      <c r="E763" s="10" t="s">
        <v>0</v>
      </c>
      <c r="F763" s="10" t="s">
        <v>10</v>
      </c>
    </row>
    <row r="764" spans="2:6">
      <c r="B764" s="41">
        <v>45001.57865625</v>
      </c>
      <c r="C764" s="17">
        <v>4</v>
      </c>
      <c r="D764" s="18">
        <v>17.66</v>
      </c>
      <c r="E764" s="10" t="s">
        <v>0</v>
      </c>
      <c r="F764" s="10" t="s">
        <v>10</v>
      </c>
    </row>
    <row r="765" spans="2:6">
      <c r="B765" s="41">
        <v>45001.57865625</v>
      </c>
      <c r="C765" s="17">
        <v>2</v>
      </c>
      <c r="D765" s="18">
        <v>17.66</v>
      </c>
      <c r="E765" s="10" t="s">
        <v>0</v>
      </c>
      <c r="F765" s="10" t="s">
        <v>10</v>
      </c>
    </row>
    <row r="766" spans="2:6">
      <c r="B766" s="41">
        <v>45001.578656284721</v>
      </c>
      <c r="C766" s="17">
        <v>5</v>
      </c>
      <c r="D766" s="18">
        <v>17.66</v>
      </c>
      <c r="E766" s="10" t="s">
        <v>0</v>
      </c>
      <c r="F766" s="10" t="s">
        <v>10</v>
      </c>
    </row>
    <row r="767" spans="2:6">
      <c r="B767" s="41">
        <v>45001.578656284721</v>
      </c>
      <c r="C767" s="17">
        <v>4</v>
      </c>
      <c r="D767" s="18">
        <v>17.66</v>
      </c>
      <c r="E767" s="10" t="s">
        <v>0</v>
      </c>
      <c r="F767" s="10" t="s">
        <v>10</v>
      </c>
    </row>
    <row r="768" spans="2:6">
      <c r="B768" s="41">
        <v>45001.578656331018</v>
      </c>
      <c r="C768" s="17">
        <v>1</v>
      </c>
      <c r="D768" s="18">
        <v>17.66</v>
      </c>
      <c r="E768" s="10" t="s">
        <v>0</v>
      </c>
      <c r="F768" s="10" t="s">
        <v>10</v>
      </c>
    </row>
    <row r="769" spans="2:6">
      <c r="B769" s="41">
        <v>45001.578656331018</v>
      </c>
      <c r="C769" s="17">
        <v>8</v>
      </c>
      <c r="D769" s="18">
        <v>17.66</v>
      </c>
      <c r="E769" s="10" t="s">
        <v>0</v>
      </c>
      <c r="F769" s="10" t="s">
        <v>10</v>
      </c>
    </row>
    <row r="770" spans="2:6">
      <c r="B770" s="41">
        <v>45001.578785069447</v>
      </c>
      <c r="C770" s="17">
        <v>20</v>
      </c>
      <c r="D770" s="18">
        <v>17.66</v>
      </c>
      <c r="E770" s="10" t="s">
        <v>0</v>
      </c>
      <c r="F770" s="10" t="s">
        <v>10</v>
      </c>
    </row>
    <row r="771" spans="2:6">
      <c r="B771" s="41">
        <v>45001.581315243056</v>
      </c>
      <c r="C771" s="17">
        <v>14</v>
      </c>
      <c r="D771" s="18">
        <v>17.690000000000001</v>
      </c>
      <c r="E771" s="10" t="s">
        <v>0</v>
      </c>
      <c r="F771" s="10" t="s">
        <v>10</v>
      </c>
    </row>
    <row r="772" spans="2:6">
      <c r="B772" s="41">
        <v>45001.581315358795</v>
      </c>
      <c r="C772" s="17">
        <v>13</v>
      </c>
      <c r="D772" s="18">
        <v>17.690000000000001</v>
      </c>
      <c r="E772" s="10" t="s">
        <v>0</v>
      </c>
      <c r="F772" s="10" t="s">
        <v>10</v>
      </c>
    </row>
    <row r="773" spans="2:6">
      <c r="B773" s="41">
        <v>45001.581315393516</v>
      </c>
      <c r="C773" s="17">
        <v>16</v>
      </c>
      <c r="D773" s="18">
        <v>17.690000000000001</v>
      </c>
      <c r="E773" s="10" t="s">
        <v>0</v>
      </c>
      <c r="F773" s="10" t="s">
        <v>10</v>
      </c>
    </row>
    <row r="774" spans="2:6">
      <c r="B774" s="41">
        <v>45001.581315393516</v>
      </c>
      <c r="C774" s="17">
        <v>19</v>
      </c>
      <c r="D774" s="18">
        <v>17.690000000000001</v>
      </c>
      <c r="E774" s="10" t="s">
        <v>0</v>
      </c>
      <c r="F774" s="10" t="s">
        <v>10</v>
      </c>
    </row>
    <row r="775" spans="2:6">
      <c r="B775" s="41">
        <v>45001.581315428244</v>
      </c>
      <c r="C775" s="17">
        <v>1</v>
      </c>
      <c r="D775" s="18">
        <v>17.690000000000001</v>
      </c>
      <c r="E775" s="10" t="s">
        <v>0</v>
      </c>
      <c r="F775" s="10" t="s">
        <v>10</v>
      </c>
    </row>
    <row r="776" spans="2:6">
      <c r="B776" s="41">
        <v>45001.581315474534</v>
      </c>
      <c r="C776" s="17">
        <v>8</v>
      </c>
      <c r="D776" s="18">
        <v>17.690000000000001</v>
      </c>
      <c r="E776" s="10" t="s">
        <v>0</v>
      </c>
      <c r="F776" s="10" t="s">
        <v>10</v>
      </c>
    </row>
    <row r="777" spans="2:6">
      <c r="B777" s="41">
        <v>45001.581315474534</v>
      </c>
      <c r="C777" s="17">
        <v>8</v>
      </c>
      <c r="D777" s="18">
        <v>17.690000000000001</v>
      </c>
      <c r="E777" s="10" t="s">
        <v>0</v>
      </c>
      <c r="F777" s="10" t="s">
        <v>10</v>
      </c>
    </row>
    <row r="778" spans="2:6">
      <c r="B778" s="41">
        <v>45001.581315474534</v>
      </c>
      <c r="C778" s="17">
        <v>4</v>
      </c>
      <c r="D778" s="18">
        <v>17.690000000000001</v>
      </c>
      <c r="E778" s="10" t="s">
        <v>0</v>
      </c>
      <c r="F778" s="10" t="s">
        <v>10</v>
      </c>
    </row>
    <row r="779" spans="2:6">
      <c r="B779" s="41">
        <v>45001.581315509262</v>
      </c>
      <c r="C779" s="17">
        <v>17</v>
      </c>
      <c r="D779" s="18">
        <v>17.690000000000001</v>
      </c>
      <c r="E779" s="10" t="s">
        <v>0</v>
      </c>
      <c r="F779" s="10" t="s">
        <v>10</v>
      </c>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13" priority="7">
      <formula>LEN(TRIM(C8))&gt;0</formula>
    </cfRule>
  </conditionalFormatting>
  <conditionalFormatting sqref="F9">
    <cfRule type="notContainsBlanks" dxfId="12" priority="6">
      <formula>LEN(TRIM(F9))&gt;0</formula>
    </cfRule>
  </conditionalFormatting>
  <conditionalFormatting sqref="B8">
    <cfRule type="notContainsBlanks" dxfId="11" priority="5">
      <formula>LEN(TRIM(B8))&gt;0</formula>
    </cfRule>
  </conditionalFormatting>
  <conditionalFormatting sqref="E10:E1762">
    <cfRule type="notContainsBlanks" dxfId="10" priority="4">
      <formula>LEN(TRIM(E10))&gt;0</formula>
    </cfRule>
  </conditionalFormatting>
  <conditionalFormatting sqref="F10:F1762">
    <cfRule type="notContainsBlanks" dxfId="9" priority="3">
      <formula>LEN(TRIM(F10))&gt;0</formula>
    </cfRule>
  </conditionalFormatting>
  <conditionalFormatting sqref="B9:B1762">
    <cfRule type="notContainsBlanks" dxfId="8" priority="2">
      <formula>LEN(TRIM(B9))&gt;0</formula>
    </cfRule>
  </conditionalFormatting>
  <conditionalFormatting sqref="C10:D1762">
    <cfRule type="notContainsBlanks" dxfId="7"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D100C23-264D-4802-86F2-0832A370BAD4}">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14875E-CEAF-46B4-8392-4ECDB70551E2}">
  <sheetPr>
    <pageSetUpPr fitToPage="1"/>
  </sheetPr>
  <dimension ref="A1:H1762"/>
  <sheetViews>
    <sheetView showGridLines="0" zoomScaleNormal="100" workbookViewId="0"/>
  </sheetViews>
  <sheetFormatPr defaultColWidth="4" defaultRowHeight="12.75"/>
  <cols>
    <col min="1" max="1" width="4" style="2" bestFit="1" customWidth="1"/>
    <col min="2" max="2" width="36.7109375" style="9" customWidth="1"/>
    <col min="3" max="3" width="16.7109375" style="9" customWidth="1"/>
    <col min="4" max="4" width="16.85546875" style="8" customWidth="1"/>
    <col min="5" max="5" width="20.140625" style="8" customWidth="1"/>
    <col min="6" max="6" width="18.7109375" style="8" customWidth="1"/>
    <col min="7" max="7" width="9.140625" style="8"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A1" s="2">
        <v>7</v>
      </c>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02</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c r="B7" s="11" t="s">
        <v>6</v>
      </c>
      <c r="C7" s="12">
        <f>+SUM(C8:C1048576)</f>
        <v>4470</v>
      </c>
      <c r="D7" s="38">
        <f>+SUMPRODUCT(C8:C20000,D8:D20000)/C7</f>
        <v>17.578897091722585</v>
      </c>
      <c r="E7" s="13" t="s">
        <v>0</v>
      </c>
      <c r="F7" s="13" t="s">
        <v>10</v>
      </c>
      <c r="H7" s="44"/>
    </row>
    <row r="8" spans="1:8">
      <c r="B8" s="41">
        <v>45002.33679429398</v>
      </c>
      <c r="C8" s="17">
        <v>1</v>
      </c>
      <c r="D8" s="18">
        <v>17.690000000000001</v>
      </c>
      <c r="E8" s="10" t="s">
        <v>0</v>
      </c>
      <c r="F8" s="10" t="s">
        <v>10</v>
      </c>
    </row>
    <row r="9" spans="1:8">
      <c r="B9" s="41">
        <v>45002.337214733794</v>
      </c>
      <c r="C9" s="17">
        <v>1</v>
      </c>
      <c r="D9" s="18">
        <v>17.7</v>
      </c>
      <c r="E9" s="10" t="s">
        <v>0</v>
      </c>
      <c r="F9" s="10" t="s">
        <v>10</v>
      </c>
    </row>
    <row r="10" spans="1:8">
      <c r="B10" s="41">
        <v>45002.337214780091</v>
      </c>
      <c r="C10" s="17">
        <v>2</v>
      </c>
      <c r="D10" s="18">
        <v>17.7</v>
      </c>
      <c r="E10" s="10" t="s">
        <v>0</v>
      </c>
      <c r="F10" s="10" t="s">
        <v>10</v>
      </c>
    </row>
    <row r="11" spans="1:8">
      <c r="B11" s="41">
        <v>45002.337489502315</v>
      </c>
      <c r="C11" s="17">
        <v>3</v>
      </c>
      <c r="D11" s="18">
        <v>17.7</v>
      </c>
      <c r="E11" s="10" t="s">
        <v>0</v>
      </c>
      <c r="F11" s="10" t="s">
        <v>10</v>
      </c>
    </row>
    <row r="12" spans="1:8">
      <c r="B12" s="41">
        <v>45002.340961226852</v>
      </c>
      <c r="C12" s="17">
        <v>1</v>
      </c>
      <c r="D12" s="18">
        <v>17.77</v>
      </c>
      <c r="E12" s="10" t="s">
        <v>0</v>
      </c>
      <c r="F12" s="10" t="s">
        <v>10</v>
      </c>
    </row>
    <row r="13" spans="1:8">
      <c r="B13" s="41">
        <v>45002.341012418983</v>
      </c>
      <c r="C13" s="17">
        <v>1</v>
      </c>
      <c r="D13" s="18">
        <v>17.77</v>
      </c>
      <c r="E13" s="10" t="s">
        <v>0</v>
      </c>
      <c r="F13" s="10" t="s">
        <v>10</v>
      </c>
    </row>
    <row r="14" spans="1:8">
      <c r="B14" s="41">
        <v>45002.341012418983</v>
      </c>
      <c r="C14" s="17">
        <v>2</v>
      </c>
      <c r="D14" s="18">
        <v>17.77</v>
      </c>
      <c r="E14" s="10" t="s">
        <v>0</v>
      </c>
      <c r="F14" s="10" t="s">
        <v>10</v>
      </c>
    </row>
    <row r="15" spans="1:8">
      <c r="B15" s="41">
        <v>45002.341030555559</v>
      </c>
      <c r="C15" s="17">
        <v>3</v>
      </c>
      <c r="D15" s="18">
        <v>17.77</v>
      </c>
      <c r="E15" s="10" t="s">
        <v>0</v>
      </c>
      <c r="F15" s="10" t="s">
        <v>10</v>
      </c>
    </row>
    <row r="16" spans="1:8">
      <c r="B16" s="41">
        <v>45002.341030636577</v>
      </c>
      <c r="C16" s="17">
        <v>5</v>
      </c>
      <c r="D16" s="18">
        <v>17.760000000000002</v>
      </c>
      <c r="E16" s="10" t="s">
        <v>0</v>
      </c>
      <c r="F16" s="10" t="s">
        <v>10</v>
      </c>
    </row>
    <row r="17" spans="2:6">
      <c r="B17" s="41">
        <v>45002.341216284723</v>
      </c>
      <c r="C17" s="17">
        <v>2</v>
      </c>
      <c r="D17" s="18">
        <v>17.760000000000002</v>
      </c>
      <c r="E17" s="10" t="s">
        <v>0</v>
      </c>
      <c r="F17" s="10" t="s">
        <v>10</v>
      </c>
    </row>
    <row r="18" spans="2:6">
      <c r="B18" s="41">
        <v>45002.341216319444</v>
      </c>
      <c r="C18" s="17">
        <v>1</v>
      </c>
      <c r="D18" s="18">
        <v>17.760000000000002</v>
      </c>
      <c r="E18" s="10" t="s">
        <v>0</v>
      </c>
      <c r="F18" s="10" t="s">
        <v>10</v>
      </c>
    </row>
    <row r="19" spans="2:6">
      <c r="B19" s="41">
        <v>45002.341216354165</v>
      </c>
      <c r="C19" s="17">
        <v>1</v>
      </c>
      <c r="D19" s="18">
        <v>17.760000000000002</v>
      </c>
      <c r="E19" s="10" t="s">
        <v>0</v>
      </c>
      <c r="F19" s="10" t="s">
        <v>10</v>
      </c>
    </row>
    <row r="20" spans="2:6">
      <c r="B20" s="41">
        <v>45002.341216354165</v>
      </c>
      <c r="C20" s="17">
        <v>3</v>
      </c>
      <c r="D20" s="18">
        <v>17.760000000000002</v>
      </c>
      <c r="E20" s="10" t="s">
        <v>0</v>
      </c>
      <c r="F20" s="10" t="s">
        <v>10</v>
      </c>
    </row>
    <row r="21" spans="2:6">
      <c r="B21" s="41">
        <v>45002.341216400462</v>
      </c>
      <c r="C21" s="17">
        <v>1</v>
      </c>
      <c r="D21" s="18">
        <v>17.760000000000002</v>
      </c>
      <c r="E21" s="10" t="s">
        <v>0</v>
      </c>
      <c r="F21" s="10" t="s">
        <v>10</v>
      </c>
    </row>
    <row r="22" spans="2:6">
      <c r="B22" s="41">
        <v>45002.341216400462</v>
      </c>
      <c r="C22" s="17">
        <v>2</v>
      </c>
      <c r="D22" s="18">
        <v>17.760000000000002</v>
      </c>
      <c r="E22" s="10" t="s">
        <v>0</v>
      </c>
      <c r="F22" s="10" t="s">
        <v>10</v>
      </c>
    </row>
    <row r="23" spans="2:6">
      <c r="B23" s="41">
        <v>45002.341216435183</v>
      </c>
      <c r="C23" s="17">
        <v>1</v>
      </c>
      <c r="D23" s="18">
        <v>17.760000000000002</v>
      </c>
      <c r="E23" s="10" t="s">
        <v>0</v>
      </c>
      <c r="F23" s="10" t="s">
        <v>10</v>
      </c>
    </row>
    <row r="24" spans="2:6">
      <c r="B24" s="41">
        <v>45002.341216435183</v>
      </c>
      <c r="C24" s="17">
        <v>1</v>
      </c>
      <c r="D24" s="18">
        <v>17.760000000000002</v>
      </c>
      <c r="E24" s="10" t="s">
        <v>0</v>
      </c>
      <c r="F24" s="10" t="s">
        <v>10</v>
      </c>
    </row>
    <row r="25" spans="2:6">
      <c r="B25" s="41">
        <v>45002.341216469904</v>
      </c>
      <c r="C25" s="17">
        <v>2</v>
      </c>
      <c r="D25" s="18">
        <v>17.75</v>
      </c>
      <c r="E25" s="10" t="s">
        <v>0</v>
      </c>
      <c r="F25" s="10" t="s">
        <v>10</v>
      </c>
    </row>
    <row r="26" spans="2:6">
      <c r="B26" s="41">
        <v>45002.341216469904</v>
      </c>
      <c r="C26" s="17">
        <v>2</v>
      </c>
      <c r="D26" s="18">
        <v>17.760000000000002</v>
      </c>
      <c r="E26" s="10" t="s">
        <v>0</v>
      </c>
      <c r="F26" s="10" t="s">
        <v>10</v>
      </c>
    </row>
    <row r="27" spans="2:6">
      <c r="B27" s="41">
        <v>45002.341216516201</v>
      </c>
      <c r="C27" s="17">
        <v>4</v>
      </c>
      <c r="D27" s="18">
        <v>17.75</v>
      </c>
      <c r="E27" s="10" t="s">
        <v>0</v>
      </c>
      <c r="F27" s="10" t="s">
        <v>10</v>
      </c>
    </row>
    <row r="28" spans="2:6">
      <c r="B28" s="41">
        <v>45002.341216516201</v>
      </c>
      <c r="C28" s="17">
        <v>4</v>
      </c>
      <c r="D28" s="18">
        <v>17.75</v>
      </c>
      <c r="E28" s="10" t="s">
        <v>0</v>
      </c>
      <c r="F28" s="10" t="s">
        <v>10</v>
      </c>
    </row>
    <row r="29" spans="2:6">
      <c r="B29" s="41">
        <v>45002.341216516201</v>
      </c>
      <c r="C29" s="17">
        <v>4</v>
      </c>
      <c r="D29" s="18">
        <v>17.75</v>
      </c>
      <c r="E29" s="10" t="s">
        <v>0</v>
      </c>
      <c r="F29" s="10" t="s">
        <v>10</v>
      </c>
    </row>
    <row r="30" spans="2:6">
      <c r="B30" s="41">
        <v>45002.341216550929</v>
      </c>
      <c r="C30" s="17">
        <v>1</v>
      </c>
      <c r="D30" s="18">
        <v>17.75</v>
      </c>
      <c r="E30" s="10" t="s">
        <v>0</v>
      </c>
      <c r="F30" s="10" t="s">
        <v>10</v>
      </c>
    </row>
    <row r="31" spans="2:6">
      <c r="B31" s="41">
        <v>45002.342002743055</v>
      </c>
      <c r="C31" s="17">
        <v>1</v>
      </c>
      <c r="D31" s="18">
        <v>17.75</v>
      </c>
      <c r="E31" s="10" t="s">
        <v>0</v>
      </c>
      <c r="F31" s="10" t="s">
        <v>10</v>
      </c>
    </row>
    <row r="32" spans="2:6">
      <c r="B32" s="41">
        <v>45002.342002858793</v>
      </c>
      <c r="C32" s="17">
        <v>1</v>
      </c>
      <c r="D32" s="18">
        <v>17.75</v>
      </c>
      <c r="E32" s="10" t="s">
        <v>0</v>
      </c>
      <c r="F32" s="10" t="s">
        <v>10</v>
      </c>
    </row>
    <row r="33" spans="2:6">
      <c r="B33" s="41">
        <v>45002.342002858793</v>
      </c>
      <c r="C33" s="17">
        <v>2</v>
      </c>
      <c r="D33" s="18">
        <v>17.75</v>
      </c>
      <c r="E33" s="10" t="s">
        <v>0</v>
      </c>
      <c r="F33" s="10" t="s">
        <v>10</v>
      </c>
    </row>
    <row r="34" spans="2:6">
      <c r="B34" s="41">
        <v>45002.342002893522</v>
      </c>
      <c r="C34" s="17">
        <v>1</v>
      </c>
      <c r="D34" s="18">
        <v>17.75</v>
      </c>
      <c r="E34" s="10" t="s">
        <v>0</v>
      </c>
      <c r="F34" s="10" t="s">
        <v>10</v>
      </c>
    </row>
    <row r="35" spans="2:6">
      <c r="B35" s="41">
        <v>45002.342002893522</v>
      </c>
      <c r="C35" s="17">
        <v>3</v>
      </c>
      <c r="D35" s="18">
        <v>17.75</v>
      </c>
      <c r="E35" s="10" t="s">
        <v>0</v>
      </c>
      <c r="F35" s="10" t="s">
        <v>10</v>
      </c>
    </row>
    <row r="36" spans="2:6">
      <c r="B36" s="41">
        <v>45002.342002928242</v>
      </c>
      <c r="C36" s="17">
        <v>3</v>
      </c>
      <c r="D36" s="18">
        <v>17.75</v>
      </c>
      <c r="E36" s="10" t="s">
        <v>0</v>
      </c>
      <c r="F36" s="10" t="s">
        <v>10</v>
      </c>
    </row>
    <row r="37" spans="2:6">
      <c r="B37" s="41">
        <v>45002.342002928242</v>
      </c>
      <c r="C37" s="17">
        <v>4</v>
      </c>
      <c r="D37" s="18">
        <v>17.75</v>
      </c>
      <c r="E37" s="10" t="s">
        <v>0</v>
      </c>
      <c r="F37" s="10" t="s">
        <v>10</v>
      </c>
    </row>
    <row r="38" spans="2:6">
      <c r="B38" s="41">
        <v>45002.342512187497</v>
      </c>
      <c r="C38" s="17">
        <v>4</v>
      </c>
      <c r="D38" s="18">
        <v>17.739999999999998</v>
      </c>
      <c r="E38" s="10" t="s">
        <v>0</v>
      </c>
      <c r="F38" s="10" t="s">
        <v>10</v>
      </c>
    </row>
    <row r="39" spans="2:6">
      <c r="B39" s="41">
        <v>45002.342636458336</v>
      </c>
      <c r="C39" s="17">
        <v>1</v>
      </c>
      <c r="D39" s="18">
        <v>17.739999999999998</v>
      </c>
      <c r="E39" s="10" t="s">
        <v>0</v>
      </c>
      <c r="F39" s="10" t="s">
        <v>10</v>
      </c>
    </row>
    <row r="40" spans="2:6">
      <c r="B40" s="41">
        <v>45002.342636493056</v>
      </c>
      <c r="C40" s="17">
        <v>2</v>
      </c>
      <c r="D40" s="18">
        <v>17.739999999999998</v>
      </c>
      <c r="E40" s="10" t="s">
        <v>0</v>
      </c>
      <c r="F40" s="10" t="s">
        <v>10</v>
      </c>
    </row>
    <row r="41" spans="2:6">
      <c r="B41" s="41">
        <v>45002.342743368055</v>
      </c>
      <c r="C41" s="17">
        <v>1</v>
      </c>
      <c r="D41" s="18">
        <v>17.739999999999998</v>
      </c>
      <c r="E41" s="10" t="s">
        <v>0</v>
      </c>
      <c r="F41" s="10" t="s">
        <v>10</v>
      </c>
    </row>
    <row r="42" spans="2:6">
      <c r="B42" s="41">
        <v>45002.343133645831</v>
      </c>
      <c r="C42" s="17">
        <v>3</v>
      </c>
      <c r="D42" s="18">
        <v>17.71</v>
      </c>
      <c r="E42" s="10" t="s">
        <v>0</v>
      </c>
      <c r="F42" s="10" t="s">
        <v>10</v>
      </c>
    </row>
    <row r="43" spans="2:6">
      <c r="B43" s="41">
        <v>45002.343217905094</v>
      </c>
      <c r="C43" s="17">
        <v>1</v>
      </c>
      <c r="D43" s="18">
        <v>17.71</v>
      </c>
      <c r="E43" s="10" t="s">
        <v>0</v>
      </c>
      <c r="F43" s="10" t="s">
        <v>10</v>
      </c>
    </row>
    <row r="44" spans="2:6">
      <c r="B44" s="41">
        <v>45002.343518865739</v>
      </c>
      <c r="C44" s="17">
        <v>4</v>
      </c>
      <c r="D44" s="18">
        <v>17.71</v>
      </c>
      <c r="E44" s="10" t="s">
        <v>0</v>
      </c>
      <c r="F44" s="10" t="s">
        <v>10</v>
      </c>
    </row>
    <row r="45" spans="2:6">
      <c r="B45" s="41">
        <v>45002.343854513892</v>
      </c>
      <c r="C45" s="17">
        <v>2</v>
      </c>
      <c r="D45" s="18">
        <v>17.71</v>
      </c>
      <c r="E45" s="10" t="s">
        <v>0</v>
      </c>
      <c r="F45" s="10" t="s">
        <v>10</v>
      </c>
    </row>
    <row r="46" spans="2:6">
      <c r="B46" s="41">
        <v>45002.344097604167</v>
      </c>
      <c r="C46" s="17">
        <v>2</v>
      </c>
      <c r="D46" s="18">
        <v>17.71</v>
      </c>
      <c r="E46" s="10" t="s">
        <v>0</v>
      </c>
      <c r="F46" s="10" t="s">
        <v>10</v>
      </c>
    </row>
    <row r="47" spans="2:6">
      <c r="B47" s="41">
        <v>45002.344166979165</v>
      </c>
      <c r="C47" s="17">
        <v>3</v>
      </c>
      <c r="D47" s="18">
        <v>17.71</v>
      </c>
      <c r="E47" s="10" t="s">
        <v>0</v>
      </c>
      <c r="F47" s="10" t="s">
        <v>10</v>
      </c>
    </row>
    <row r="48" spans="2:6">
      <c r="B48" s="41">
        <v>45002.344201736109</v>
      </c>
      <c r="C48" s="17">
        <v>1</v>
      </c>
      <c r="D48" s="18">
        <v>17.71</v>
      </c>
      <c r="E48" s="10" t="s">
        <v>0</v>
      </c>
      <c r="F48" s="10" t="s">
        <v>10</v>
      </c>
    </row>
    <row r="49" spans="2:6">
      <c r="B49" s="41">
        <v>45002.344363773147</v>
      </c>
      <c r="C49" s="17">
        <v>1</v>
      </c>
      <c r="D49" s="18">
        <v>17.71</v>
      </c>
      <c r="E49" s="10" t="s">
        <v>0</v>
      </c>
      <c r="F49" s="10" t="s">
        <v>10</v>
      </c>
    </row>
    <row r="50" spans="2:6">
      <c r="B50" s="41">
        <v>45002.344433217593</v>
      </c>
      <c r="C50" s="17">
        <v>4</v>
      </c>
      <c r="D50" s="18">
        <v>17.71</v>
      </c>
      <c r="E50" s="10" t="s">
        <v>0</v>
      </c>
      <c r="F50" s="10" t="s">
        <v>10</v>
      </c>
    </row>
    <row r="51" spans="2:6">
      <c r="B51" s="41">
        <v>45002.344525810186</v>
      </c>
      <c r="C51" s="17">
        <v>1</v>
      </c>
      <c r="D51" s="18">
        <v>17.71</v>
      </c>
      <c r="E51" s="10" t="s">
        <v>0</v>
      </c>
      <c r="F51" s="10" t="s">
        <v>10</v>
      </c>
    </row>
    <row r="52" spans="2:6">
      <c r="B52" s="41">
        <v>45002.344838310186</v>
      </c>
      <c r="C52" s="17">
        <v>1</v>
      </c>
      <c r="D52" s="18">
        <v>17.71</v>
      </c>
      <c r="E52" s="10" t="s">
        <v>0</v>
      </c>
      <c r="F52" s="10" t="s">
        <v>10</v>
      </c>
    </row>
    <row r="53" spans="2:6">
      <c r="B53" s="41">
        <v>45002.344861458332</v>
      </c>
      <c r="C53" s="17">
        <v>1</v>
      </c>
      <c r="D53" s="18">
        <v>17.71</v>
      </c>
      <c r="E53" s="10" t="s">
        <v>0</v>
      </c>
      <c r="F53" s="10" t="s">
        <v>10</v>
      </c>
    </row>
    <row r="54" spans="2:6">
      <c r="B54" s="41">
        <v>45002.344930902778</v>
      </c>
      <c r="C54" s="17">
        <v>3</v>
      </c>
      <c r="D54" s="18">
        <v>17.71</v>
      </c>
      <c r="E54" s="10" t="s">
        <v>0</v>
      </c>
      <c r="F54" s="10" t="s">
        <v>10</v>
      </c>
    </row>
    <row r="55" spans="2:6">
      <c r="B55" s="41">
        <v>45002.34508136574</v>
      </c>
      <c r="C55" s="17">
        <v>1</v>
      </c>
      <c r="D55" s="18">
        <v>17.71</v>
      </c>
      <c r="E55" s="10" t="s">
        <v>0</v>
      </c>
      <c r="F55" s="10" t="s">
        <v>10</v>
      </c>
    </row>
    <row r="56" spans="2:6">
      <c r="B56" s="41">
        <v>45002.345602199071</v>
      </c>
      <c r="C56" s="17">
        <v>4</v>
      </c>
      <c r="D56" s="18">
        <v>17.71</v>
      </c>
      <c r="E56" s="10" t="s">
        <v>0</v>
      </c>
      <c r="F56" s="10" t="s">
        <v>10</v>
      </c>
    </row>
    <row r="57" spans="2:6">
      <c r="B57" s="41">
        <v>45002.345805787038</v>
      </c>
      <c r="C57" s="17">
        <v>1</v>
      </c>
      <c r="D57" s="18">
        <v>17.670000000000002</v>
      </c>
      <c r="E57" s="10" t="s">
        <v>0</v>
      </c>
      <c r="F57" s="10" t="s">
        <v>10</v>
      </c>
    </row>
    <row r="58" spans="2:6">
      <c r="B58" s="41">
        <v>45002.345805821758</v>
      </c>
      <c r="C58" s="17">
        <v>1</v>
      </c>
      <c r="D58" s="18">
        <v>17.670000000000002</v>
      </c>
      <c r="E58" s="10" t="s">
        <v>0</v>
      </c>
      <c r="F58" s="10" t="s">
        <v>10</v>
      </c>
    </row>
    <row r="59" spans="2:6">
      <c r="B59" s="41">
        <v>45002.346528206021</v>
      </c>
      <c r="C59" s="17">
        <v>2</v>
      </c>
      <c r="D59" s="18">
        <v>17.739999999999998</v>
      </c>
      <c r="E59" s="10" t="s">
        <v>0</v>
      </c>
      <c r="F59" s="10" t="s">
        <v>10</v>
      </c>
    </row>
    <row r="60" spans="2:6">
      <c r="B60" s="41">
        <v>45002.346597534721</v>
      </c>
      <c r="C60" s="17">
        <v>2</v>
      </c>
      <c r="D60" s="18">
        <v>17.739999999999998</v>
      </c>
      <c r="E60" s="10" t="s">
        <v>0</v>
      </c>
      <c r="F60" s="10" t="s">
        <v>10</v>
      </c>
    </row>
    <row r="61" spans="2:6">
      <c r="B61" s="41">
        <v>45002.346620717595</v>
      </c>
      <c r="C61" s="17">
        <v>4</v>
      </c>
      <c r="D61" s="18">
        <v>17.739999999999998</v>
      </c>
      <c r="E61" s="10" t="s">
        <v>0</v>
      </c>
      <c r="F61" s="10" t="s">
        <v>10</v>
      </c>
    </row>
    <row r="62" spans="2:6">
      <c r="B62" s="41">
        <v>45002.346632291665</v>
      </c>
      <c r="C62" s="17">
        <v>3</v>
      </c>
      <c r="D62" s="18">
        <v>17.739999999999998</v>
      </c>
      <c r="E62" s="10" t="s">
        <v>0</v>
      </c>
      <c r="F62" s="10" t="s">
        <v>10</v>
      </c>
    </row>
    <row r="63" spans="2:6">
      <c r="B63" s="41">
        <v>45002.346794363424</v>
      </c>
      <c r="C63" s="17">
        <v>3</v>
      </c>
      <c r="D63" s="18">
        <v>17.739999999999998</v>
      </c>
      <c r="E63" s="10" t="s">
        <v>0</v>
      </c>
      <c r="F63" s="10" t="s">
        <v>10</v>
      </c>
    </row>
    <row r="64" spans="2:6">
      <c r="B64" s="41">
        <v>45002.346817442129</v>
      </c>
      <c r="C64" s="17">
        <v>1</v>
      </c>
      <c r="D64" s="18">
        <v>17.739999999999998</v>
      </c>
      <c r="E64" s="10" t="s">
        <v>0</v>
      </c>
      <c r="F64" s="10" t="s">
        <v>10</v>
      </c>
    </row>
    <row r="65" spans="2:6">
      <c r="B65" s="41">
        <v>45002.346925231483</v>
      </c>
      <c r="C65" s="17">
        <v>1</v>
      </c>
      <c r="D65" s="18">
        <v>17.7</v>
      </c>
      <c r="E65" s="10" t="s">
        <v>0</v>
      </c>
      <c r="F65" s="10" t="s">
        <v>10</v>
      </c>
    </row>
    <row r="66" spans="2:6">
      <c r="B66" s="41">
        <v>45002.347975266202</v>
      </c>
      <c r="C66" s="17">
        <v>1</v>
      </c>
      <c r="D66" s="18">
        <v>17.760000000000002</v>
      </c>
      <c r="E66" s="10" t="s">
        <v>0</v>
      </c>
      <c r="F66" s="10" t="s">
        <v>10</v>
      </c>
    </row>
    <row r="67" spans="2:6">
      <c r="B67" s="41">
        <v>45002.34805601852</v>
      </c>
      <c r="C67" s="17">
        <v>1</v>
      </c>
      <c r="D67" s="18">
        <v>17.760000000000002</v>
      </c>
      <c r="E67" s="10" t="s">
        <v>0</v>
      </c>
      <c r="F67" s="10" t="s">
        <v>10</v>
      </c>
    </row>
    <row r="68" spans="2:6">
      <c r="B68" s="41">
        <v>45002.34814869213</v>
      </c>
      <c r="C68" s="17">
        <v>4</v>
      </c>
      <c r="D68" s="18">
        <v>17.75</v>
      </c>
      <c r="E68" s="10" t="s">
        <v>0</v>
      </c>
      <c r="F68" s="10" t="s">
        <v>10</v>
      </c>
    </row>
    <row r="69" spans="2:6">
      <c r="B69" s="41">
        <v>45002.34814869213</v>
      </c>
      <c r="C69" s="17">
        <v>2</v>
      </c>
      <c r="D69" s="18">
        <v>17.760000000000002</v>
      </c>
      <c r="E69" s="10" t="s">
        <v>0</v>
      </c>
      <c r="F69" s="10" t="s">
        <v>10</v>
      </c>
    </row>
    <row r="70" spans="2:6">
      <c r="B70" s="41">
        <v>45002.353183645835</v>
      </c>
      <c r="C70" s="17">
        <v>3</v>
      </c>
      <c r="D70" s="18">
        <v>17.8</v>
      </c>
      <c r="E70" s="10" t="s">
        <v>0</v>
      </c>
      <c r="F70" s="10" t="s">
        <v>10</v>
      </c>
    </row>
    <row r="71" spans="2:6">
      <c r="B71" s="41">
        <v>45002.353183645835</v>
      </c>
      <c r="C71" s="17">
        <v>4</v>
      </c>
      <c r="D71" s="18">
        <v>17.8</v>
      </c>
      <c r="E71" s="10" t="s">
        <v>0</v>
      </c>
      <c r="F71" s="10" t="s">
        <v>10</v>
      </c>
    </row>
    <row r="72" spans="2:6">
      <c r="B72" s="41">
        <v>45002.353183680556</v>
      </c>
      <c r="C72" s="17">
        <v>1</v>
      </c>
      <c r="D72" s="18">
        <v>17.8</v>
      </c>
      <c r="E72" s="10" t="s">
        <v>0</v>
      </c>
      <c r="F72" s="10" t="s">
        <v>10</v>
      </c>
    </row>
    <row r="73" spans="2:6">
      <c r="B73" s="41">
        <v>45002.353183680556</v>
      </c>
      <c r="C73" s="17">
        <v>3</v>
      </c>
      <c r="D73" s="18">
        <v>17.8</v>
      </c>
      <c r="E73" s="10" t="s">
        <v>0</v>
      </c>
      <c r="F73" s="10" t="s">
        <v>10</v>
      </c>
    </row>
    <row r="74" spans="2:6">
      <c r="B74" s="41">
        <v>45002.353183715277</v>
      </c>
      <c r="C74" s="17">
        <v>4</v>
      </c>
      <c r="D74" s="18">
        <v>17.8</v>
      </c>
      <c r="E74" s="10" t="s">
        <v>0</v>
      </c>
      <c r="F74" s="10" t="s">
        <v>10</v>
      </c>
    </row>
    <row r="75" spans="2:6">
      <c r="B75" s="41">
        <v>45002.353218171294</v>
      </c>
      <c r="C75" s="17">
        <v>2</v>
      </c>
      <c r="D75" s="18">
        <v>17.8</v>
      </c>
      <c r="E75" s="10" t="s">
        <v>0</v>
      </c>
      <c r="F75" s="10" t="s">
        <v>10</v>
      </c>
    </row>
    <row r="76" spans="2:6">
      <c r="B76" s="41">
        <v>45002.353218252312</v>
      </c>
      <c r="C76" s="17">
        <v>1</v>
      </c>
      <c r="D76" s="18">
        <v>17.8</v>
      </c>
      <c r="E76" s="10" t="s">
        <v>0</v>
      </c>
      <c r="F76" s="10" t="s">
        <v>10</v>
      </c>
    </row>
    <row r="77" spans="2:6">
      <c r="B77" s="41">
        <v>45002.35321828704</v>
      </c>
      <c r="C77" s="17">
        <v>1</v>
      </c>
      <c r="D77" s="18">
        <v>17.8</v>
      </c>
      <c r="E77" s="10" t="s">
        <v>0</v>
      </c>
      <c r="F77" s="10" t="s">
        <v>10</v>
      </c>
    </row>
    <row r="78" spans="2:6">
      <c r="B78" s="41">
        <v>45002.353218483797</v>
      </c>
      <c r="C78" s="17">
        <v>2</v>
      </c>
      <c r="D78" s="18">
        <v>17.8</v>
      </c>
      <c r="E78" s="10" t="s">
        <v>0</v>
      </c>
      <c r="F78" s="10" t="s">
        <v>10</v>
      </c>
    </row>
    <row r="79" spans="2:6">
      <c r="B79" s="41">
        <v>45002.353484259256</v>
      </c>
      <c r="C79" s="17">
        <v>1</v>
      </c>
      <c r="D79" s="18">
        <v>17.809999999999999</v>
      </c>
      <c r="E79" s="10" t="s">
        <v>0</v>
      </c>
      <c r="F79" s="10" t="s">
        <v>10</v>
      </c>
    </row>
    <row r="80" spans="2:6">
      <c r="B80" s="41">
        <v>45002.353484259256</v>
      </c>
      <c r="C80" s="17">
        <v>3</v>
      </c>
      <c r="D80" s="18">
        <v>17.809999999999999</v>
      </c>
      <c r="E80" s="10" t="s">
        <v>0</v>
      </c>
      <c r="F80" s="10" t="s">
        <v>10</v>
      </c>
    </row>
    <row r="81" spans="2:6">
      <c r="B81" s="41">
        <v>45002.353484293984</v>
      </c>
      <c r="C81" s="17">
        <v>1</v>
      </c>
      <c r="D81" s="18">
        <v>17.809999999999999</v>
      </c>
      <c r="E81" s="10" t="s">
        <v>0</v>
      </c>
      <c r="F81" s="10" t="s">
        <v>10</v>
      </c>
    </row>
    <row r="82" spans="2:6">
      <c r="B82" s="41">
        <v>45002.353484293984</v>
      </c>
      <c r="C82" s="17">
        <v>2</v>
      </c>
      <c r="D82" s="18">
        <v>17.809999999999999</v>
      </c>
      <c r="E82" s="10" t="s">
        <v>0</v>
      </c>
      <c r="F82" s="10" t="s">
        <v>10</v>
      </c>
    </row>
    <row r="83" spans="2:6">
      <c r="B83" s="41">
        <v>45002.353484375002</v>
      </c>
      <c r="C83" s="17">
        <v>1</v>
      </c>
      <c r="D83" s="18">
        <v>17.8</v>
      </c>
      <c r="E83" s="10" t="s">
        <v>0</v>
      </c>
      <c r="F83" s="10" t="s">
        <v>10</v>
      </c>
    </row>
    <row r="84" spans="2:6">
      <c r="B84" s="41">
        <v>45002.353484375002</v>
      </c>
      <c r="C84" s="17">
        <v>1</v>
      </c>
      <c r="D84" s="18">
        <v>17.8</v>
      </c>
      <c r="E84" s="10" t="s">
        <v>0</v>
      </c>
      <c r="F84" s="10" t="s">
        <v>10</v>
      </c>
    </row>
    <row r="85" spans="2:6">
      <c r="B85" s="41">
        <v>45002.353484409723</v>
      </c>
      <c r="C85" s="17">
        <v>3</v>
      </c>
      <c r="D85" s="18">
        <v>17.8</v>
      </c>
      <c r="E85" s="10" t="s">
        <v>0</v>
      </c>
      <c r="F85" s="10" t="s">
        <v>10</v>
      </c>
    </row>
    <row r="86" spans="2:6">
      <c r="B86" s="41">
        <v>45002.35374244213</v>
      </c>
      <c r="C86" s="17">
        <v>1</v>
      </c>
      <c r="D86" s="18">
        <v>17.809999999999999</v>
      </c>
      <c r="E86" s="10" t="s">
        <v>0</v>
      </c>
      <c r="F86" s="10" t="s">
        <v>10</v>
      </c>
    </row>
    <row r="87" spans="2:6">
      <c r="B87" s="41">
        <v>45002.353742476851</v>
      </c>
      <c r="C87" s="17">
        <v>1</v>
      </c>
      <c r="D87" s="18">
        <v>17.809999999999999</v>
      </c>
      <c r="E87" s="10" t="s">
        <v>0</v>
      </c>
      <c r="F87" s="10" t="s">
        <v>10</v>
      </c>
    </row>
    <row r="88" spans="2:6">
      <c r="B88" s="41">
        <v>45002.353742476851</v>
      </c>
      <c r="C88" s="17">
        <v>4</v>
      </c>
      <c r="D88" s="18">
        <v>17.809999999999999</v>
      </c>
      <c r="E88" s="10" t="s">
        <v>0</v>
      </c>
      <c r="F88" s="10" t="s">
        <v>10</v>
      </c>
    </row>
    <row r="89" spans="2:6">
      <c r="B89" s="41">
        <v>45002.353742511572</v>
      </c>
      <c r="C89" s="17">
        <v>1</v>
      </c>
      <c r="D89" s="18">
        <v>17.809999999999999</v>
      </c>
      <c r="E89" s="10" t="s">
        <v>0</v>
      </c>
      <c r="F89" s="10" t="s">
        <v>10</v>
      </c>
    </row>
    <row r="90" spans="2:6">
      <c r="B90" s="41">
        <v>45002.353742511572</v>
      </c>
      <c r="C90" s="17">
        <v>2</v>
      </c>
      <c r="D90" s="18">
        <v>17.809999999999999</v>
      </c>
      <c r="E90" s="10" t="s">
        <v>0</v>
      </c>
      <c r="F90" s="10" t="s">
        <v>10</v>
      </c>
    </row>
    <row r="91" spans="2:6">
      <c r="B91" s="41">
        <v>45002.353742557869</v>
      </c>
      <c r="C91" s="17">
        <v>2</v>
      </c>
      <c r="D91" s="18">
        <v>17.809999999999999</v>
      </c>
      <c r="E91" s="10" t="s">
        <v>0</v>
      </c>
      <c r="F91" s="10" t="s">
        <v>10</v>
      </c>
    </row>
    <row r="92" spans="2:6">
      <c r="B92" s="41">
        <v>45002.353742557869</v>
      </c>
      <c r="C92" s="17">
        <v>2</v>
      </c>
      <c r="D92" s="18">
        <v>17.809999999999999</v>
      </c>
      <c r="E92" s="10" t="s">
        <v>0</v>
      </c>
      <c r="F92" s="10" t="s">
        <v>10</v>
      </c>
    </row>
    <row r="93" spans="2:6">
      <c r="B93" s="41">
        <v>45002.353742557869</v>
      </c>
      <c r="C93" s="17">
        <v>1</v>
      </c>
      <c r="D93" s="18">
        <v>17.809999999999999</v>
      </c>
      <c r="E93" s="10" t="s">
        <v>0</v>
      </c>
      <c r="F93" s="10" t="s">
        <v>10</v>
      </c>
    </row>
    <row r="94" spans="2:6">
      <c r="B94" s="41">
        <v>45002.35374259259</v>
      </c>
      <c r="C94" s="17">
        <v>3</v>
      </c>
      <c r="D94" s="18">
        <v>17.8</v>
      </c>
      <c r="E94" s="10" t="s">
        <v>0</v>
      </c>
      <c r="F94" s="10" t="s">
        <v>10</v>
      </c>
    </row>
    <row r="95" spans="2:6">
      <c r="B95" s="41">
        <v>45002.35374259259</v>
      </c>
      <c r="C95" s="17">
        <v>3</v>
      </c>
      <c r="D95" s="18">
        <v>17.809999999999999</v>
      </c>
      <c r="E95" s="10" t="s">
        <v>0</v>
      </c>
      <c r="F95" s="10" t="s">
        <v>10</v>
      </c>
    </row>
    <row r="96" spans="2:6">
      <c r="B96" s="41">
        <v>45002.353742627318</v>
      </c>
      <c r="C96" s="17">
        <v>1</v>
      </c>
      <c r="D96" s="18">
        <v>17.8</v>
      </c>
      <c r="E96" s="10" t="s">
        <v>0</v>
      </c>
      <c r="F96" s="10" t="s">
        <v>10</v>
      </c>
    </row>
    <row r="97" spans="2:6">
      <c r="B97" s="41">
        <v>45002.353742627318</v>
      </c>
      <c r="C97" s="17">
        <v>4</v>
      </c>
      <c r="D97" s="18">
        <v>17.8</v>
      </c>
      <c r="E97" s="10" t="s">
        <v>0</v>
      </c>
      <c r="F97" s="10" t="s">
        <v>10</v>
      </c>
    </row>
    <row r="98" spans="2:6">
      <c r="B98" s="41">
        <v>45002.354919409721</v>
      </c>
      <c r="C98" s="17">
        <v>1</v>
      </c>
      <c r="D98" s="18">
        <v>17.8</v>
      </c>
      <c r="E98" s="10" t="s">
        <v>0</v>
      </c>
      <c r="F98" s="10" t="s">
        <v>10</v>
      </c>
    </row>
    <row r="99" spans="2:6">
      <c r="B99" s="41">
        <v>45002.354919409721</v>
      </c>
      <c r="C99" s="17">
        <v>1</v>
      </c>
      <c r="D99" s="18">
        <v>17.8</v>
      </c>
      <c r="E99" s="10" t="s">
        <v>0</v>
      </c>
      <c r="F99" s="10" t="s">
        <v>10</v>
      </c>
    </row>
    <row r="100" spans="2:6">
      <c r="B100" s="41">
        <v>45002.354919444442</v>
      </c>
      <c r="C100" s="17">
        <v>3</v>
      </c>
      <c r="D100" s="18">
        <v>17.8</v>
      </c>
      <c r="E100" s="10" t="s">
        <v>0</v>
      </c>
      <c r="F100" s="10" t="s">
        <v>10</v>
      </c>
    </row>
    <row r="101" spans="2:6">
      <c r="B101" s="41">
        <v>45002.354919479163</v>
      </c>
      <c r="C101" s="17">
        <v>1</v>
      </c>
      <c r="D101" s="18">
        <v>17.8</v>
      </c>
      <c r="E101" s="10" t="s">
        <v>0</v>
      </c>
      <c r="F101" s="10" t="s">
        <v>10</v>
      </c>
    </row>
    <row r="102" spans="2:6">
      <c r="B102" s="41">
        <v>45002.354919479163</v>
      </c>
      <c r="C102" s="17">
        <v>2</v>
      </c>
      <c r="D102" s="18">
        <v>17.8</v>
      </c>
      <c r="E102" s="10" t="s">
        <v>0</v>
      </c>
      <c r="F102" s="10" t="s">
        <v>10</v>
      </c>
    </row>
    <row r="103" spans="2:6">
      <c r="B103" s="41">
        <v>45002.35491952546</v>
      </c>
      <c r="C103" s="17">
        <v>1</v>
      </c>
      <c r="D103" s="18">
        <v>17.8</v>
      </c>
      <c r="E103" s="10" t="s">
        <v>0</v>
      </c>
      <c r="F103" s="10" t="s">
        <v>10</v>
      </c>
    </row>
    <row r="104" spans="2:6">
      <c r="B104" s="41">
        <v>45002.35491952546</v>
      </c>
      <c r="C104" s="17">
        <v>1</v>
      </c>
      <c r="D104" s="18">
        <v>17.8</v>
      </c>
      <c r="E104" s="10" t="s">
        <v>0</v>
      </c>
      <c r="F104" s="10" t="s">
        <v>10</v>
      </c>
    </row>
    <row r="105" spans="2:6">
      <c r="B105" s="41">
        <v>45002.355382291666</v>
      </c>
      <c r="C105" s="17">
        <v>3</v>
      </c>
      <c r="D105" s="18">
        <v>17.78</v>
      </c>
      <c r="E105" s="10" t="s">
        <v>0</v>
      </c>
      <c r="F105" s="10" t="s">
        <v>10</v>
      </c>
    </row>
    <row r="106" spans="2:6">
      <c r="B106" s="41">
        <v>45002.355625381948</v>
      </c>
      <c r="C106" s="17">
        <v>2</v>
      </c>
      <c r="D106" s="18">
        <v>17.78</v>
      </c>
      <c r="E106" s="10" t="s">
        <v>0</v>
      </c>
      <c r="F106" s="10" t="s">
        <v>10</v>
      </c>
    </row>
    <row r="107" spans="2:6">
      <c r="B107" s="41">
        <v>45002.355868402781</v>
      </c>
      <c r="C107" s="17">
        <v>4</v>
      </c>
      <c r="D107" s="18">
        <v>17.78</v>
      </c>
      <c r="E107" s="10" t="s">
        <v>0</v>
      </c>
      <c r="F107" s="10" t="s">
        <v>10</v>
      </c>
    </row>
    <row r="108" spans="2:6">
      <c r="B108" s="41">
        <v>45002.356320057872</v>
      </c>
      <c r="C108" s="17">
        <v>4</v>
      </c>
      <c r="D108" s="18">
        <v>17.75</v>
      </c>
      <c r="E108" s="10" t="s">
        <v>0</v>
      </c>
      <c r="F108" s="10" t="s">
        <v>10</v>
      </c>
    </row>
    <row r="109" spans="2:6">
      <c r="B109" s="41">
        <v>45002.356320104169</v>
      </c>
      <c r="C109" s="17">
        <v>4</v>
      </c>
      <c r="D109" s="18">
        <v>17.75</v>
      </c>
      <c r="E109" s="10" t="s">
        <v>0</v>
      </c>
      <c r="F109" s="10" t="s">
        <v>10</v>
      </c>
    </row>
    <row r="110" spans="2:6">
      <c r="B110" s="41">
        <v>45002.356320104169</v>
      </c>
      <c r="C110" s="17">
        <v>4</v>
      </c>
      <c r="D110" s="18">
        <v>17.75</v>
      </c>
      <c r="E110" s="10" t="s">
        <v>0</v>
      </c>
      <c r="F110" s="10" t="s">
        <v>10</v>
      </c>
    </row>
    <row r="111" spans="2:6">
      <c r="B111" s="41">
        <v>45002.35635451389</v>
      </c>
      <c r="C111" s="17">
        <v>1</v>
      </c>
      <c r="D111" s="18">
        <v>17.72</v>
      </c>
      <c r="E111" s="10" t="s">
        <v>0</v>
      </c>
      <c r="F111" s="10" t="s">
        <v>10</v>
      </c>
    </row>
    <row r="112" spans="2:6">
      <c r="B112" s="41">
        <v>45002.362445798608</v>
      </c>
      <c r="C112" s="17">
        <v>3</v>
      </c>
      <c r="D112" s="18">
        <v>17.809999999999999</v>
      </c>
      <c r="E112" s="10" t="s">
        <v>0</v>
      </c>
      <c r="F112" s="10" t="s">
        <v>10</v>
      </c>
    </row>
    <row r="113" spans="2:6">
      <c r="B113" s="41">
        <v>45002.362445833336</v>
      </c>
      <c r="C113" s="17">
        <v>2</v>
      </c>
      <c r="D113" s="18">
        <v>17.809999999999999</v>
      </c>
      <c r="E113" s="10" t="s">
        <v>0</v>
      </c>
      <c r="F113" s="10" t="s">
        <v>10</v>
      </c>
    </row>
    <row r="114" spans="2:6">
      <c r="B114" s="41">
        <v>45002.362445868057</v>
      </c>
      <c r="C114" s="17">
        <v>3</v>
      </c>
      <c r="D114" s="18">
        <v>17.809999999999999</v>
      </c>
      <c r="E114" s="10" t="s">
        <v>0</v>
      </c>
      <c r="F114" s="10" t="s">
        <v>10</v>
      </c>
    </row>
    <row r="115" spans="2:6">
      <c r="B115" s="41">
        <v>45002.362445914354</v>
      </c>
      <c r="C115" s="17">
        <v>2</v>
      </c>
      <c r="D115" s="18">
        <v>17.809999999999999</v>
      </c>
      <c r="E115" s="10" t="s">
        <v>0</v>
      </c>
      <c r="F115" s="10" t="s">
        <v>10</v>
      </c>
    </row>
    <row r="116" spans="2:6">
      <c r="B116" s="41">
        <v>45002.362445914354</v>
      </c>
      <c r="C116" s="17">
        <v>2</v>
      </c>
      <c r="D116" s="18">
        <v>17.809999999999999</v>
      </c>
      <c r="E116" s="10" t="s">
        <v>0</v>
      </c>
      <c r="F116" s="10" t="s">
        <v>10</v>
      </c>
    </row>
    <row r="117" spans="2:6">
      <c r="B117" s="41">
        <v>45002.362445949075</v>
      </c>
      <c r="C117" s="17">
        <v>1</v>
      </c>
      <c r="D117" s="18">
        <v>17.809999999999999</v>
      </c>
      <c r="E117" s="10" t="s">
        <v>0</v>
      </c>
      <c r="F117" s="10" t="s">
        <v>10</v>
      </c>
    </row>
    <row r="118" spans="2:6">
      <c r="B118" s="41">
        <v>45002.362445983796</v>
      </c>
      <c r="C118" s="17">
        <v>1</v>
      </c>
      <c r="D118" s="18">
        <v>17.809999999999999</v>
      </c>
      <c r="E118" s="10" t="s">
        <v>0</v>
      </c>
      <c r="F118" s="10" t="s">
        <v>10</v>
      </c>
    </row>
    <row r="119" spans="2:6">
      <c r="B119" s="41">
        <v>45002.362445983796</v>
      </c>
      <c r="C119" s="17">
        <v>1</v>
      </c>
      <c r="D119" s="18">
        <v>17.809999999999999</v>
      </c>
      <c r="E119" s="10" t="s">
        <v>0</v>
      </c>
      <c r="F119" s="10" t="s">
        <v>10</v>
      </c>
    </row>
    <row r="120" spans="2:6">
      <c r="B120" s="41">
        <v>45002.362446030093</v>
      </c>
      <c r="C120" s="17">
        <v>1</v>
      </c>
      <c r="D120" s="18">
        <v>17.809999999999999</v>
      </c>
      <c r="E120" s="10" t="s">
        <v>0</v>
      </c>
      <c r="F120" s="10" t="s">
        <v>10</v>
      </c>
    </row>
    <row r="121" spans="2:6">
      <c r="B121" s="41">
        <v>45002.362446030093</v>
      </c>
      <c r="C121" s="17">
        <v>3</v>
      </c>
      <c r="D121" s="18">
        <v>17.809999999999999</v>
      </c>
      <c r="E121" s="10" t="s">
        <v>0</v>
      </c>
      <c r="F121" s="10" t="s">
        <v>10</v>
      </c>
    </row>
    <row r="122" spans="2:6">
      <c r="B122" s="41">
        <v>45002.362446064813</v>
      </c>
      <c r="C122" s="17">
        <v>4</v>
      </c>
      <c r="D122" s="18">
        <v>17.809999999999999</v>
      </c>
      <c r="E122" s="10" t="s">
        <v>0</v>
      </c>
      <c r="F122" s="10" t="s">
        <v>10</v>
      </c>
    </row>
    <row r="123" spans="2:6">
      <c r="B123" s="41">
        <v>45002.362446064813</v>
      </c>
      <c r="C123" s="17">
        <v>2</v>
      </c>
      <c r="D123" s="18">
        <v>17.809999999999999</v>
      </c>
      <c r="E123" s="10" t="s">
        <v>0</v>
      </c>
      <c r="F123" s="10" t="s">
        <v>10</v>
      </c>
    </row>
    <row r="124" spans="2:6">
      <c r="B124" s="41">
        <v>45002.362446099534</v>
      </c>
      <c r="C124" s="17">
        <v>1</v>
      </c>
      <c r="D124" s="18">
        <v>17.809999999999999</v>
      </c>
      <c r="E124" s="10" t="s">
        <v>0</v>
      </c>
      <c r="F124" s="10" t="s">
        <v>10</v>
      </c>
    </row>
    <row r="125" spans="2:6">
      <c r="B125" s="41">
        <v>45002.362446099534</v>
      </c>
      <c r="C125" s="17">
        <v>1</v>
      </c>
      <c r="D125" s="18">
        <v>17.809999999999999</v>
      </c>
      <c r="E125" s="10" t="s">
        <v>0</v>
      </c>
      <c r="F125" s="10" t="s">
        <v>10</v>
      </c>
    </row>
    <row r="126" spans="2:6">
      <c r="B126" s="41">
        <v>45002.362446145831</v>
      </c>
      <c r="C126" s="17">
        <v>2</v>
      </c>
      <c r="D126" s="18">
        <v>17.809999999999999</v>
      </c>
      <c r="E126" s="10" t="s">
        <v>0</v>
      </c>
      <c r="F126" s="10" t="s">
        <v>10</v>
      </c>
    </row>
    <row r="127" spans="2:6">
      <c r="B127" s="41">
        <v>45002.362446180552</v>
      </c>
      <c r="C127" s="17">
        <v>1</v>
      </c>
      <c r="D127" s="18">
        <v>17.809999999999999</v>
      </c>
      <c r="E127" s="10" t="s">
        <v>0</v>
      </c>
      <c r="F127" s="10" t="s">
        <v>10</v>
      </c>
    </row>
    <row r="128" spans="2:6">
      <c r="B128" s="41">
        <v>45002.362446180552</v>
      </c>
      <c r="C128" s="17">
        <v>1</v>
      </c>
      <c r="D128" s="18">
        <v>17.809999999999999</v>
      </c>
      <c r="E128" s="10" t="s">
        <v>0</v>
      </c>
      <c r="F128" s="10" t="s">
        <v>10</v>
      </c>
    </row>
    <row r="129" spans="2:6">
      <c r="B129" s="41">
        <v>45002.36244621528</v>
      </c>
      <c r="C129" s="17">
        <v>1</v>
      </c>
      <c r="D129" s="18">
        <v>17.809999999999999</v>
      </c>
      <c r="E129" s="10" t="s">
        <v>0</v>
      </c>
      <c r="F129" s="10" t="s">
        <v>10</v>
      </c>
    </row>
    <row r="130" spans="2:6">
      <c r="B130" s="41">
        <v>45002.36244621528</v>
      </c>
      <c r="C130" s="17">
        <v>2</v>
      </c>
      <c r="D130" s="18">
        <v>17.809999999999999</v>
      </c>
      <c r="E130" s="10" t="s">
        <v>0</v>
      </c>
      <c r="F130" s="10" t="s">
        <v>10</v>
      </c>
    </row>
    <row r="131" spans="2:6">
      <c r="B131" s="41">
        <v>45002.362446261577</v>
      </c>
      <c r="C131" s="17">
        <v>1</v>
      </c>
      <c r="D131" s="18">
        <v>17.809999999999999</v>
      </c>
      <c r="E131" s="10" t="s">
        <v>0</v>
      </c>
      <c r="F131" s="10" t="s">
        <v>10</v>
      </c>
    </row>
    <row r="132" spans="2:6">
      <c r="B132" s="41">
        <v>45002.362510219908</v>
      </c>
      <c r="C132" s="17">
        <v>3</v>
      </c>
      <c r="D132" s="18">
        <v>17.8</v>
      </c>
      <c r="E132" s="10" t="s">
        <v>0</v>
      </c>
      <c r="F132" s="10" t="s">
        <v>10</v>
      </c>
    </row>
    <row r="133" spans="2:6">
      <c r="B133" s="41">
        <v>45002.362510266204</v>
      </c>
      <c r="C133" s="17">
        <v>1</v>
      </c>
      <c r="D133" s="18">
        <v>17.8</v>
      </c>
      <c r="E133" s="10" t="s">
        <v>0</v>
      </c>
      <c r="F133" s="10" t="s">
        <v>10</v>
      </c>
    </row>
    <row r="134" spans="2:6">
      <c r="B134" s="41">
        <v>45002.362510266204</v>
      </c>
      <c r="C134" s="17">
        <v>3</v>
      </c>
      <c r="D134" s="18">
        <v>17.8</v>
      </c>
      <c r="E134" s="10" t="s">
        <v>0</v>
      </c>
      <c r="F134" s="10" t="s">
        <v>10</v>
      </c>
    </row>
    <row r="135" spans="2:6">
      <c r="B135" s="41">
        <v>45002.364363773151</v>
      </c>
      <c r="C135" s="17">
        <v>3</v>
      </c>
      <c r="D135" s="18">
        <v>17.84</v>
      </c>
      <c r="E135" s="10" t="s">
        <v>0</v>
      </c>
      <c r="F135" s="10" t="s">
        <v>10</v>
      </c>
    </row>
    <row r="136" spans="2:6">
      <c r="B136" s="41">
        <v>45002.364386030094</v>
      </c>
      <c r="C136" s="17">
        <v>2</v>
      </c>
      <c r="D136" s="18">
        <v>17.84</v>
      </c>
      <c r="E136" s="10" t="s">
        <v>0</v>
      </c>
      <c r="F136" s="10" t="s">
        <v>10</v>
      </c>
    </row>
    <row r="137" spans="2:6">
      <c r="B137" s="41">
        <v>45002.364595601852</v>
      </c>
      <c r="C137" s="17">
        <v>1</v>
      </c>
      <c r="D137" s="18">
        <v>17.84</v>
      </c>
      <c r="E137" s="10" t="s">
        <v>0</v>
      </c>
      <c r="F137" s="10" t="s">
        <v>10</v>
      </c>
    </row>
    <row r="138" spans="2:6">
      <c r="B138" s="41">
        <v>45002.364595636573</v>
      </c>
      <c r="C138" s="17">
        <v>1</v>
      </c>
      <c r="D138" s="18">
        <v>17.84</v>
      </c>
      <c r="E138" s="10" t="s">
        <v>0</v>
      </c>
      <c r="F138" s="10" t="s">
        <v>10</v>
      </c>
    </row>
    <row r="139" spans="2:6">
      <c r="B139" s="41">
        <v>45002.364595636573</v>
      </c>
      <c r="C139" s="17">
        <v>4</v>
      </c>
      <c r="D139" s="18">
        <v>17.84</v>
      </c>
      <c r="E139" s="10" t="s">
        <v>0</v>
      </c>
      <c r="F139" s="10" t="s">
        <v>10</v>
      </c>
    </row>
    <row r="140" spans="2:6">
      <c r="B140" s="41">
        <v>45002.36459568287</v>
      </c>
      <c r="C140" s="17">
        <v>1</v>
      </c>
      <c r="D140" s="18">
        <v>17.84</v>
      </c>
      <c r="E140" s="10" t="s">
        <v>0</v>
      </c>
      <c r="F140" s="10" t="s">
        <v>10</v>
      </c>
    </row>
    <row r="141" spans="2:6">
      <c r="B141" s="41">
        <v>45002.365187152776</v>
      </c>
      <c r="C141" s="17">
        <v>1</v>
      </c>
      <c r="D141" s="18">
        <v>17.84</v>
      </c>
      <c r="E141" s="10" t="s">
        <v>0</v>
      </c>
      <c r="F141" s="10" t="s">
        <v>10</v>
      </c>
    </row>
    <row r="142" spans="2:6">
      <c r="B142" s="41">
        <v>45002.365187187497</v>
      </c>
      <c r="C142" s="17">
        <v>2</v>
      </c>
      <c r="D142" s="18">
        <v>17.84</v>
      </c>
      <c r="E142" s="10" t="s">
        <v>0</v>
      </c>
      <c r="F142" s="10" t="s">
        <v>10</v>
      </c>
    </row>
    <row r="143" spans="2:6">
      <c r="B143" s="41">
        <v>45002.365187187497</v>
      </c>
      <c r="C143" s="17">
        <v>4</v>
      </c>
      <c r="D143" s="18">
        <v>17.84</v>
      </c>
      <c r="E143" s="10" t="s">
        <v>0</v>
      </c>
      <c r="F143" s="10" t="s">
        <v>10</v>
      </c>
    </row>
    <row r="144" spans="2:6">
      <c r="B144" s="41">
        <v>45002.365187233794</v>
      </c>
      <c r="C144" s="17">
        <v>1</v>
      </c>
      <c r="D144" s="18">
        <v>17.84</v>
      </c>
      <c r="E144" s="10" t="s">
        <v>0</v>
      </c>
      <c r="F144" s="10" t="s">
        <v>10</v>
      </c>
    </row>
    <row r="145" spans="2:6">
      <c r="B145" s="41">
        <v>45002.365187233794</v>
      </c>
      <c r="C145" s="17">
        <v>1</v>
      </c>
      <c r="D145" s="18">
        <v>17.84</v>
      </c>
      <c r="E145" s="10" t="s">
        <v>0</v>
      </c>
      <c r="F145" s="10" t="s">
        <v>10</v>
      </c>
    </row>
    <row r="146" spans="2:6">
      <c r="B146" s="41">
        <v>45002.36530135417</v>
      </c>
      <c r="C146" s="17">
        <v>2</v>
      </c>
      <c r="D146" s="18">
        <v>17.84</v>
      </c>
      <c r="E146" s="10" t="s">
        <v>0</v>
      </c>
      <c r="F146" s="10" t="s">
        <v>10</v>
      </c>
    </row>
    <row r="147" spans="2:6">
      <c r="B147" s="41">
        <v>45002.366856631947</v>
      </c>
      <c r="C147" s="17">
        <v>2</v>
      </c>
      <c r="D147" s="18">
        <v>17.84</v>
      </c>
      <c r="E147" s="10" t="s">
        <v>0</v>
      </c>
      <c r="F147" s="10" t="s">
        <v>10</v>
      </c>
    </row>
    <row r="148" spans="2:6">
      <c r="B148" s="41">
        <v>45002.366856631947</v>
      </c>
      <c r="C148" s="17">
        <v>1</v>
      </c>
      <c r="D148" s="18">
        <v>17.84</v>
      </c>
      <c r="E148" s="10" t="s">
        <v>0</v>
      </c>
      <c r="F148" s="10" t="s">
        <v>10</v>
      </c>
    </row>
    <row r="149" spans="2:6">
      <c r="B149" s="41">
        <v>45002.366856678243</v>
      </c>
      <c r="C149" s="17">
        <v>3</v>
      </c>
      <c r="D149" s="18">
        <v>17.84</v>
      </c>
      <c r="E149" s="10" t="s">
        <v>0</v>
      </c>
      <c r="F149" s="10" t="s">
        <v>10</v>
      </c>
    </row>
    <row r="150" spans="2:6">
      <c r="B150" s="41">
        <v>45002.366856678243</v>
      </c>
      <c r="C150" s="17">
        <v>1</v>
      </c>
      <c r="D150" s="18">
        <v>17.84</v>
      </c>
      <c r="E150" s="10" t="s">
        <v>0</v>
      </c>
      <c r="F150" s="10" t="s">
        <v>10</v>
      </c>
    </row>
    <row r="151" spans="2:6">
      <c r="B151" s="41">
        <v>45002.366856712964</v>
      </c>
      <c r="C151" s="17">
        <v>4</v>
      </c>
      <c r="D151" s="18">
        <v>17.829999999999998</v>
      </c>
      <c r="E151" s="10" t="s">
        <v>0</v>
      </c>
      <c r="F151" s="10" t="s">
        <v>10</v>
      </c>
    </row>
    <row r="152" spans="2:6">
      <c r="B152" s="41">
        <v>45002.366856712964</v>
      </c>
      <c r="C152" s="17">
        <v>2</v>
      </c>
      <c r="D152" s="18">
        <v>17.84</v>
      </c>
      <c r="E152" s="10" t="s">
        <v>0</v>
      </c>
      <c r="F152" s="10" t="s">
        <v>10</v>
      </c>
    </row>
    <row r="153" spans="2:6">
      <c r="B153" s="41">
        <v>45002.367153125</v>
      </c>
      <c r="C153" s="17">
        <v>1</v>
      </c>
      <c r="D153" s="18">
        <v>17.82</v>
      </c>
      <c r="E153" s="10" t="s">
        <v>0</v>
      </c>
      <c r="F153" s="10" t="s">
        <v>10</v>
      </c>
    </row>
    <row r="154" spans="2:6">
      <c r="B154" s="41">
        <v>45002.367187881944</v>
      </c>
      <c r="C154" s="17">
        <v>1</v>
      </c>
      <c r="D154" s="18">
        <v>17.82</v>
      </c>
      <c r="E154" s="10" t="s">
        <v>0</v>
      </c>
      <c r="F154" s="10" t="s">
        <v>10</v>
      </c>
    </row>
    <row r="155" spans="2:6">
      <c r="B155" s="41">
        <v>45002.367338310185</v>
      </c>
      <c r="C155" s="17">
        <v>4</v>
      </c>
      <c r="D155" s="18">
        <v>17.82</v>
      </c>
      <c r="E155" s="10" t="s">
        <v>0</v>
      </c>
      <c r="F155" s="10" t="s">
        <v>10</v>
      </c>
    </row>
    <row r="156" spans="2:6">
      <c r="B156" s="41">
        <v>45002.369421909723</v>
      </c>
      <c r="C156" s="17">
        <v>1</v>
      </c>
      <c r="D156" s="18">
        <v>17.8</v>
      </c>
      <c r="E156" s="10" t="s">
        <v>0</v>
      </c>
      <c r="F156" s="10" t="s">
        <v>10</v>
      </c>
    </row>
    <row r="157" spans="2:6">
      <c r="B157" s="41">
        <v>45002.36942195602</v>
      </c>
      <c r="C157" s="17">
        <v>1</v>
      </c>
      <c r="D157" s="18">
        <v>17.8</v>
      </c>
      <c r="E157" s="10" t="s">
        <v>0</v>
      </c>
      <c r="F157" s="10" t="s">
        <v>10</v>
      </c>
    </row>
    <row r="158" spans="2:6">
      <c r="B158" s="41">
        <v>45002.36942195602</v>
      </c>
      <c r="C158" s="17">
        <v>2</v>
      </c>
      <c r="D158" s="18">
        <v>17.8</v>
      </c>
      <c r="E158" s="10" t="s">
        <v>0</v>
      </c>
      <c r="F158" s="10" t="s">
        <v>10</v>
      </c>
    </row>
    <row r="159" spans="2:6">
      <c r="B159" s="41">
        <v>45002.36942195602</v>
      </c>
      <c r="C159" s="17">
        <v>2</v>
      </c>
      <c r="D159" s="18">
        <v>17.8</v>
      </c>
      <c r="E159" s="10" t="s">
        <v>0</v>
      </c>
      <c r="F159" s="10" t="s">
        <v>10</v>
      </c>
    </row>
    <row r="160" spans="2:6">
      <c r="B160" s="41">
        <v>45002.369421990741</v>
      </c>
      <c r="C160" s="17">
        <v>1</v>
      </c>
      <c r="D160" s="18">
        <v>17.8</v>
      </c>
      <c r="E160" s="10" t="s">
        <v>0</v>
      </c>
      <c r="F160" s="10" t="s">
        <v>10</v>
      </c>
    </row>
    <row r="161" spans="2:6">
      <c r="B161" s="41">
        <v>45002.369421990741</v>
      </c>
      <c r="C161" s="17">
        <v>4</v>
      </c>
      <c r="D161" s="18">
        <v>17.8</v>
      </c>
      <c r="E161" s="10" t="s">
        <v>0</v>
      </c>
      <c r="F161" s="10" t="s">
        <v>10</v>
      </c>
    </row>
    <row r="162" spans="2:6">
      <c r="B162" s="41">
        <v>45002.369422025462</v>
      </c>
      <c r="C162" s="17">
        <v>1</v>
      </c>
      <c r="D162" s="18">
        <v>17.8</v>
      </c>
      <c r="E162" s="10" t="s">
        <v>0</v>
      </c>
      <c r="F162" s="10" t="s">
        <v>10</v>
      </c>
    </row>
    <row r="163" spans="2:6">
      <c r="B163" s="41">
        <v>45002.369422025462</v>
      </c>
      <c r="C163" s="17">
        <v>3</v>
      </c>
      <c r="D163" s="18">
        <v>17.8</v>
      </c>
      <c r="E163" s="10" t="s">
        <v>0</v>
      </c>
      <c r="F163" s="10" t="s">
        <v>10</v>
      </c>
    </row>
    <row r="164" spans="2:6">
      <c r="B164" s="41">
        <v>45002.369456446759</v>
      </c>
      <c r="C164" s="17">
        <v>1</v>
      </c>
      <c r="D164" s="18">
        <v>17.8</v>
      </c>
      <c r="E164" s="10" t="s">
        <v>0</v>
      </c>
      <c r="F164" s="10" t="s">
        <v>10</v>
      </c>
    </row>
    <row r="165" spans="2:6">
      <c r="B165" s="41">
        <v>45002.370058252316</v>
      </c>
      <c r="C165" s="17">
        <v>2</v>
      </c>
      <c r="D165" s="18">
        <v>17.8</v>
      </c>
      <c r="E165" s="10" t="s">
        <v>0</v>
      </c>
      <c r="F165" s="10" t="s">
        <v>10</v>
      </c>
    </row>
    <row r="166" spans="2:6">
      <c r="B166" s="41">
        <v>45002.370058252316</v>
      </c>
      <c r="C166" s="17">
        <v>1</v>
      </c>
      <c r="D166" s="18">
        <v>17.8</v>
      </c>
      <c r="E166" s="10" t="s">
        <v>0</v>
      </c>
      <c r="F166" s="10" t="s">
        <v>10</v>
      </c>
    </row>
    <row r="167" spans="2:6">
      <c r="B167" s="41">
        <v>45002.370255324073</v>
      </c>
      <c r="C167" s="17">
        <v>1</v>
      </c>
      <c r="D167" s="18">
        <v>17.8</v>
      </c>
      <c r="E167" s="10" t="s">
        <v>0</v>
      </c>
      <c r="F167" s="10" t="s">
        <v>10</v>
      </c>
    </row>
    <row r="168" spans="2:6">
      <c r="B168" s="41">
        <v>45002.370290011575</v>
      </c>
      <c r="C168" s="17">
        <v>4</v>
      </c>
      <c r="D168" s="18">
        <v>17.8</v>
      </c>
      <c r="E168" s="10" t="s">
        <v>0</v>
      </c>
      <c r="F168" s="10" t="s">
        <v>10</v>
      </c>
    </row>
    <row r="169" spans="2:6">
      <c r="B169" s="41">
        <v>45002.371540127315</v>
      </c>
      <c r="C169" s="17">
        <v>1</v>
      </c>
      <c r="D169" s="18">
        <v>17.8</v>
      </c>
      <c r="E169" s="10" t="s">
        <v>0</v>
      </c>
      <c r="F169" s="10" t="s">
        <v>10</v>
      </c>
    </row>
    <row r="170" spans="2:6">
      <c r="B170" s="41">
        <v>45002.371540127315</v>
      </c>
      <c r="C170" s="17">
        <v>2</v>
      </c>
      <c r="D170" s="18">
        <v>17.8</v>
      </c>
      <c r="E170" s="10" t="s">
        <v>0</v>
      </c>
      <c r="F170" s="10" t="s">
        <v>10</v>
      </c>
    </row>
    <row r="171" spans="2:6">
      <c r="B171" s="41">
        <v>45002.371540162036</v>
      </c>
      <c r="C171" s="17">
        <v>1</v>
      </c>
      <c r="D171" s="18">
        <v>17.8</v>
      </c>
      <c r="E171" s="10" t="s">
        <v>0</v>
      </c>
      <c r="F171" s="10" t="s">
        <v>10</v>
      </c>
    </row>
    <row r="172" spans="2:6">
      <c r="B172" s="41">
        <v>45002.371540162036</v>
      </c>
      <c r="C172" s="17">
        <v>1</v>
      </c>
      <c r="D172" s="18">
        <v>17.8</v>
      </c>
      <c r="E172" s="10" t="s">
        <v>0</v>
      </c>
      <c r="F172" s="10" t="s">
        <v>10</v>
      </c>
    </row>
    <row r="173" spans="2:6">
      <c r="B173" s="41">
        <v>45002.371540196757</v>
      </c>
      <c r="C173" s="17">
        <v>3</v>
      </c>
      <c r="D173" s="18">
        <v>17.8</v>
      </c>
      <c r="E173" s="10" t="s">
        <v>0</v>
      </c>
      <c r="F173" s="10" t="s">
        <v>10</v>
      </c>
    </row>
    <row r="174" spans="2:6">
      <c r="B174" s="41">
        <v>45002.371551273151</v>
      </c>
      <c r="C174" s="17">
        <v>1</v>
      </c>
      <c r="D174" s="18">
        <v>17.8</v>
      </c>
      <c r="E174" s="10" t="s">
        <v>0</v>
      </c>
      <c r="F174" s="10" t="s">
        <v>10</v>
      </c>
    </row>
    <row r="175" spans="2:6">
      <c r="B175" s="41">
        <v>45002.37224571759</v>
      </c>
      <c r="C175" s="17">
        <v>3</v>
      </c>
      <c r="D175" s="18">
        <v>17.8</v>
      </c>
      <c r="E175" s="10" t="s">
        <v>0</v>
      </c>
      <c r="F175" s="10" t="s">
        <v>10</v>
      </c>
    </row>
    <row r="176" spans="2:6">
      <c r="B176" s="41">
        <v>45002.372361458336</v>
      </c>
      <c r="C176" s="17">
        <v>2</v>
      </c>
      <c r="D176" s="18">
        <v>17.8</v>
      </c>
      <c r="E176" s="10" t="s">
        <v>0</v>
      </c>
      <c r="F176" s="10" t="s">
        <v>10</v>
      </c>
    </row>
    <row r="177" spans="2:6">
      <c r="B177" s="41">
        <v>45002.372789699075</v>
      </c>
      <c r="C177" s="17">
        <v>1</v>
      </c>
      <c r="D177" s="18">
        <v>17.8</v>
      </c>
      <c r="E177" s="10" t="s">
        <v>0</v>
      </c>
      <c r="F177" s="10" t="s">
        <v>10</v>
      </c>
    </row>
    <row r="178" spans="2:6">
      <c r="B178" s="41">
        <v>45002.373102199075</v>
      </c>
      <c r="C178" s="17">
        <v>4</v>
      </c>
      <c r="D178" s="18">
        <v>17.8</v>
      </c>
      <c r="E178" s="10" t="s">
        <v>0</v>
      </c>
      <c r="F178" s="10" t="s">
        <v>10</v>
      </c>
    </row>
    <row r="179" spans="2:6">
      <c r="B179" s="41">
        <v>45002.373640590275</v>
      </c>
      <c r="C179" s="17">
        <v>2</v>
      </c>
      <c r="D179" s="18">
        <v>17.77</v>
      </c>
      <c r="E179" s="10" t="s">
        <v>0</v>
      </c>
      <c r="F179" s="10" t="s">
        <v>10</v>
      </c>
    </row>
    <row r="180" spans="2:6">
      <c r="B180" s="41">
        <v>45002.373645173611</v>
      </c>
      <c r="C180" s="17">
        <v>4</v>
      </c>
      <c r="D180" s="18">
        <v>17.75</v>
      </c>
      <c r="E180" s="10" t="s">
        <v>0</v>
      </c>
      <c r="F180" s="10" t="s">
        <v>10</v>
      </c>
    </row>
    <row r="181" spans="2:6">
      <c r="B181" s="41">
        <v>45002.373645173611</v>
      </c>
      <c r="C181" s="17">
        <v>4</v>
      </c>
      <c r="D181" s="18">
        <v>17.75</v>
      </c>
      <c r="E181" s="10" t="s">
        <v>0</v>
      </c>
      <c r="F181" s="10" t="s">
        <v>10</v>
      </c>
    </row>
    <row r="182" spans="2:6">
      <c r="B182" s="41">
        <v>45002.373645219908</v>
      </c>
      <c r="C182" s="17">
        <v>4</v>
      </c>
      <c r="D182" s="18">
        <v>17.75</v>
      </c>
      <c r="E182" s="10" t="s">
        <v>0</v>
      </c>
      <c r="F182" s="10" t="s">
        <v>10</v>
      </c>
    </row>
    <row r="183" spans="2:6">
      <c r="B183" s="41">
        <v>45002.373645219908</v>
      </c>
      <c r="C183" s="17">
        <v>4</v>
      </c>
      <c r="D183" s="18">
        <v>17.75</v>
      </c>
      <c r="E183" s="10" t="s">
        <v>0</v>
      </c>
      <c r="F183" s="10" t="s">
        <v>10</v>
      </c>
    </row>
    <row r="184" spans="2:6">
      <c r="B184" s="41">
        <v>45002.373645254629</v>
      </c>
      <c r="C184" s="17">
        <v>4</v>
      </c>
      <c r="D184" s="18">
        <v>17.75</v>
      </c>
      <c r="E184" s="10" t="s">
        <v>0</v>
      </c>
      <c r="F184" s="10" t="s">
        <v>10</v>
      </c>
    </row>
    <row r="185" spans="2:6">
      <c r="B185" s="41">
        <v>45002.375875150465</v>
      </c>
      <c r="C185" s="17">
        <v>3</v>
      </c>
      <c r="D185" s="18">
        <v>17.75</v>
      </c>
      <c r="E185" s="10" t="s">
        <v>0</v>
      </c>
      <c r="F185" s="10" t="s">
        <v>10</v>
      </c>
    </row>
    <row r="186" spans="2:6">
      <c r="B186" s="41">
        <v>45002.375875196762</v>
      </c>
      <c r="C186" s="17">
        <v>1</v>
      </c>
      <c r="D186" s="18">
        <v>17.75</v>
      </c>
      <c r="E186" s="10" t="s">
        <v>0</v>
      </c>
      <c r="F186" s="10" t="s">
        <v>10</v>
      </c>
    </row>
    <row r="187" spans="2:6">
      <c r="B187" s="41">
        <v>45002.375875196762</v>
      </c>
      <c r="C187" s="17">
        <v>4</v>
      </c>
      <c r="D187" s="18">
        <v>17.75</v>
      </c>
      <c r="E187" s="10" t="s">
        <v>0</v>
      </c>
      <c r="F187" s="10" t="s">
        <v>10</v>
      </c>
    </row>
    <row r="188" spans="2:6">
      <c r="B188" s="41">
        <v>45002.375875231482</v>
      </c>
      <c r="C188" s="17">
        <v>1</v>
      </c>
      <c r="D188" s="18">
        <v>17.75</v>
      </c>
      <c r="E188" s="10" t="s">
        <v>0</v>
      </c>
      <c r="F188" s="10" t="s">
        <v>10</v>
      </c>
    </row>
    <row r="189" spans="2:6">
      <c r="B189" s="41">
        <v>45002.375875231482</v>
      </c>
      <c r="C189" s="17">
        <v>1</v>
      </c>
      <c r="D189" s="18">
        <v>17.75</v>
      </c>
      <c r="E189" s="10" t="s">
        <v>0</v>
      </c>
      <c r="F189" s="10" t="s">
        <v>10</v>
      </c>
    </row>
    <row r="190" spans="2:6">
      <c r="B190" s="41">
        <v>45002.375875266203</v>
      </c>
      <c r="C190" s="17">
        <v>1</v>
      </c>
      <c r="D190" s="18">
        <v>17.75</v>
      </c>
      <c r="E190" s="10" t="s">
        <v>0</v>
      </c>
      <c r="F190" s="10" t="s">
        <v>10</v>
      </c>
    </row>
    <row r="191" spans="2:6">
      <c r="B191" s="41">
        <v>45002.3758753125</v>
      </c>
      <c r="C191" s="17">
        <v>2</v>
      </c>
      <c r="D191" s="18">
        <v>17.75</v>
      </c>
      <c r="E191" s="10" t="s">
        <v>0</v>
      </c>
      <c r="F191" s="10" t="s">
        <v>10</v>
      </c>
    </row>
    <row r="192" spans="2:6">
      <c r="B192" s="41">
        <v>45002.3758753125</v>
      </c>
      <c r="C192" s="17">
        <v>1</v>
      </c>
      <c r="D192" s="18">
        <v>17.75</v>
      </c>
      <c r="E192" s="10" t="s">
        <v>0</v>
      </c>
      <c r="F192" s="10" t="s">
        <v>10</v>
      </c>
    </row>
    <row r="193" spans="2:6">
      <c r="B193" s="41">
        <v>45002.3758753125</v>
      </c>
      <c r="C193" s="17">
        <v>3</v>
      </c>
      <c r="D193" s="18">
        <v>17.75</v>
      </c>
      <c r="E193" s="10" t="s">
        <v>0</v>
      </c>
      <c r="F193" s="10" t="s">
        <v>10</v>
      </c>
    </row>
    <row r="194" spans="2:6">
      <c r="B194" s="41">
        <v>45002.376435682869</v>
      </c>
      <c r="C194" s="17">
        <v>4</v>
      </c>
      <c r="D194" s="18">
        <v>17.75</v>
      </c>
      <c r="E194" s="10" t="s">
        <v>0</v>
      </c>
      <c r="F194" s="10" t="s">
        <v>10</v>
      </c>
    </row>
    <row r="195" spans="2:6">
      <c r="B195" s="41">
        <v>45002.376435729166</v>
      </c>
      <c r="C195" s="17">
        <v>1</v>
      </c>
      <c r="D195" s="18">
        <v>17.75</v>
      </c>
      <c r="E195" s="10" t="s">
        <v>0</v>
      </c>
      <c r="F195" s="10" t="s">
        <v>10</v>
      </c>
    </row>
    <row r="196" spans="2:6">
      <c r="B196" s="41">
        <v>45002.376435729166</v>
      </c>
      <c r="C196" s="17">
        <v>1</v>
      </c>
      <c r="D196" s="18">
        <v>17.75</v>
      </c>
      <c r="E196" s="10" t="s">
        <v>0</v>
      </c>
      <c r="F196" s="10" t="s">
        <v>10</v>
      </c>
    </row>
    <row r="197" spans="2:6">
      <c r="B197" s="41">
        <v>45002.376435729166</v>
      </c>
      <c r="C197" s="17">
        <v>4</v>
      </c>
      <c r="D197" s="18">
        <v>17.75</v>
      </c>
      <c r="E197" s="10" t="s">
        <v>0</v>
      </c>
      <c r="F197" s="10" t="s">
        <v>10</v>
      </c>
    </row>
    <row r="198" spans="2:6">
      <c r="B198" s="41">
        <v>45002.376435763887</v>
      </c>
      <c r="C198" s="17">
        <v>2</v>
      </c>
      <c r="D198" s="18">
        <v>17.75</v>
      </c>
      <c r="E198" s="10" t="s">
        <v>0</v>
      </c>
      <c r="F198" s="10" t="s">
        <v>10</v>
      </c>
    </row>
    <row r="199" spans="2:6">
      <c r="B199" s="41">
        <v>45002.376435798615</v>
      </c>
      <c r="C199" s="17">
        <v>3</v>
      </c>
      <c r="D199" s="18">
        <v>17.75</v>
      </c>
      <c r="E199" s="10" t="s">
        <v>0</v>
      </c>
      <c r="F199" s="10" t="s">
        <v>10</v>
      </c>
    </row>
    <row r="200" spans="2:6">
      <c r="B200" s="41">
        <v>45002.377523495372</v>
      </c>
      <c r="C200" s="17">
        <v>2</v>
      </c>
      <c r="D200" s="18">
        <v>17.8</v>
      </c>
      <c r="E200" s="10" t="s">
        <v>0</v>
      </c>
      <c r="F200" s="10" t="s">
        <v>10</v>
      </c>
    </row>
    <row r="201" spans="2:6">
      <c r="B201" s="41">
        <v>45002.37763920139</v>
      </c>
      <c r="C201" s="17">
        <v>1</v>
      </c>
      <c r="D201" s="18">
        <v>17.8</v>
      </c>
      <c r="E201" s="10" t="s">
        <v>0</v>
      </c>
      <c r="F201" s="10" t="s">
        <v>10</v>
      </c>
    </row>
    <row r="202" spans="2:6">
      <c r="B202" s="41">
        <v>45002.378201851854</v>
      </c>
      <c r="C202" s="17">
        <v>4</v>
      </c>
      <c r="D202" s="18">
        <v>17.739999999999998</v>
      </c>
      <c r="E202" s="10" t="s">
        <v>0</v>
      </c>
      <c r="F202" s="10" t="s">
        <v>10</v>
      </c>
    </row>
    <row r="203" spans="2:6">
      <c r="B203" s="41">
        <v>45002.379039814812</v>
      </c>
      <c r="C203" s="17">
        <v>1</v>
      </c>
      <c r="D203" s="18">
        <v>17.739999999999998</v>
      </c>
      <c r="E203" s="10" t="s">
        <v>0</v>
      </c>
      <c r="F203" s="10" t="s">
        <v>10</v>
      </c>
    </row>
    <row r="204" spans="2:6">
      <c r="B204" s="41">
        <v>45002.37903984954</v>
      </c>
      <c r="C204" s="17">
        <v>4</v>
      </c>
      <c r="D204" s="18">
        <v>17.739999999999998</v>
      </c>
      <c r="E204" s="10" t="s">
        <v>0</v>
      </c>
      <c r="F204" s="10" t="s">
        <v>10</v>
      </c>
    </row>
    <row r="205" spans="2:6">
      <c r="B205" s="41">
        <v>45002.37903984954</v>
      </c>
      <c r="C205" s="17">
        <v>3</v>
      </c>
      <c r="D205" s="18">
        <v>17.739999999999998</v>
      </c>
      <c r="E205" s="10" t="s">
        <v>0</v>
      </c>
      <c r="F205" s="10" t="s">
        <v>10</v>
      </c>
    </row>
    <row r="206" spans="2:6">
      <c r="B206" s="41">
        <v>45002.37903989583</v>
      </c>
      <c r="C206" s="17">
        <v>1</v>
      </c>
      <c r="D206" s="18">
        <v>17.739999999999998</v>
      </c>
      <c r="E206" s="10" t="s">
        <v>0</v>
      </c>
      <c r="F206" s="10" t="s">
        <v>10</v>
      </c>
    </row>
    <row r="207" spans="2:6">
      <c r="B207" s="41">
        <v>45002.37903989583</v>
      </c>
      <c r="C207" s="17">
        <v>1</v>
      </c>
      <c r="D207" s="18">
        <v>17.739999999999998</v>
      </c>
      <c r="E207" s="10" t="s">
        <v>0</v>
      </c>
      <c r="F207" s="10" t="s">
        <v>10</v>
      </c>
    </row>
    <row r="208" spans="2:6">
      <c r="B208" s="41">
        <v>45002.379456516202</v>
      </c>
      <c r="C208" s="17">
        <v>3</v>
      </c>
      <c r="D208" s="18">
        <v>17.739999999999998</v>
      </c>
      <c r="E208" s="10" t="s">
        <v>0</v>
      </c>
      <c r="F208" s="10" t="s">
        <v>10</v>
      </c>
    </row>
    <row r="209" spans="2:6">
      <c r="B209" s="41">
        <v>45002.380221064814</v>
      </c>
      <c r="C209" s="17">
        <v>4</v>
      </c>
      <c r="D209" s="18">
        <v>17.739999999999998</v>
      </c>
      <c r="E209" s="10" t="s">
        <v>0</v>
      </c>
      <c r="F209" s="10" t="s">
        <v>10</v>
      </c>
    </row>
    <row r="210" spans="2:6">
      <c r="B210" s="41">
        <v>45002.380221099535</v>
      </c>
      <c r="C210" s="17">
        <v>2</v>
      </c>
      <c r="D210" s="18">
        <v>17.739999999999998</v>
      </c>
      <c r="E210" s="10" t="s">
        <v>0</v>
      </c>
      <c r="F210" s="10" t="s">
        <v>10</v>
      </c>
    </row>
    <row r="211" spans="2:6">
      <c r="B211" s="41">
        <v>45002.380221099535</v>
      </c>
      <c r="C211" s="17">
        <v>2</v>
      </c>
      <c r="D211" s="18">
        <v>17.739999999999998</v>
      </c>
      <c r="E211" s="10" t="s">
        <v>0</v>
      </c>
      <c r="F211" s="10" t="s">
        <v>10</v>
      </c>
    </row>
    <row r="212" spans="2:6">
      <c r="B212" s="41">
        <v>45002.382806909722</v>
      </c>
      <c r="C212" s="17">
        <v>1</v>
      </c>
      <c r="D212" s="18">
        <v>17.739999999999998</v>
      </c>
      <c r="E212" s="10" t="s">
        <v>0</v>
      </c>
      <c r="F212" s="10" t="s">
        <v>10</v>
      </c>
    </row>
    <row r="213" spans="2:6">
      <c r="B213" s="41">
        <v>45002.382806909722</v>
      </c>
      <c r="C213" s="17">
        <v>1</v>
      </c>
      <c r="D213" s="18">
        <v>17.739999999999998</v>
      </c>
      <c r="E213" s="10" t="s">
        <v>0</v>
      </c>
      <c r="F213" s="10" t="s">
        <v>10</v>
      </c>
    </row>
    <row r="214" spans="2:6">
      <c r="B214" s="41">
        <v>45002.382806944443</v>
      </c>
      <c r="C214" s="17">
        <v>4</v>
      </c>
      <c r="D214" s="18">
        <v>17.739999999999998</v>
      </c>
      <c r="E214" s="10" t="s">
        <v>0</v>
      </c>
      <c r="F214" s="10" t="s">
        <v>10</v>
      </c>
    </row>
    <row r="215" spans="2:6">
      <c r="B215" s="41">
        <v>45002.382806979163</v>
      </c>
      <c r="C215" s="17">
        <v>1</v>
      </c>
      <c r="D215" s="18">
        <v>17.739999999999998</v>
      </c>
      <c r="E215" s="10" t="s">
        <v>0</v>
      </c>
      <c r="F215" s="10" t="s">
        <v>10</v>
      </c>
    </row>
    <row r="216" spans="2:6">
      <c r="B216" s="41">
        <v>45002.38280702546</v>
      </c>
      <c r="C216" s="17">
        <v>1</v>
      </c>
      <c r="D216" s="18">
        <v>17.739999999999998</v>
      </c>
      <c r="E216" s="10" t="s">
        <v>0</v>
      </c>
      <c r="F216" s="10" t="s">
        <v>10</v>
      </c>
    </row>
    <row r="217" spans="2:6">
      <c r="B217" s="41">
        <v>45002.38280702546</v>
      </c>
      <c r="C217" s="17">
        <v>1</v>
      </c>
      <c r="D217" s="18">
        <v>17.739999999999998</v>
      </c>
      <c r="E217" s="10" t="s">
        <v>0</v>
      </c>
      <c r="F217" s="10" t="s">
        <v>10</v>
      </c>
    </row>
    <row r="218" spans="2:6">
      <c r="B218" s="41">
        <v>45002.382807060188</v>
      </c>
      <c r="C218" s="17">
        <v>1</v>
      </c>
      <c r="D218" s="18">
        <v>17.739999999999998</v>
      </c>
      <c r="E218" s="10" t="s">
        <v>0</v>
      </c>
      <c r="F218" s="10" t="s">
        <v>10</v>
      </c>
    </row>
    <row r="219" spans="2:6">
      <c r="B219" s="41">
        <v>45002.382807060188</v>
      </c>
      <c r="C219" s="17">
        <v>3</v>
      </c>
      <c r="D219" s="18">
        <v>17.739999999999998</v>
      </c>
      <c r="E219" s="10" t="s">
        <v>0</v>
      </c>
      <c r="F219" s="10" t="s">
        <v>10</v>
      </c>
    </row>
    <row r="220" spans="2:6">
      <c r="B220" s="41">
        <v>45002.382807094909</v>
      </c>
      <c r="C220" s="17">
        <v>1</v>
      </c>
      <c r="D220" s="18">
        <v>17.739999999999998</v>
      </c>
      <c r="E220" s="10" t="s">
        <v>0</v>
      </c>
      <c r="F220" s="10" t="s">
        <v>10</v>
      </c>
    </row>
    <row r="221" spans="2:6">
      <c r="B221" s="41">
        <v>45002.382807141206</v>
      </c>
      <c r="C221" s="17">
        <v>2</v>
      </c>
      <c r="D221" s="18">
        <v>17.739999999999998</v>
      </c>
      <c r="E221" s="10" t="s">
        <v>0</v>
      </c>
      <c r="F221" s="10" t="s">
        <v>10</v>
      </c>
    </row>
    <row r="222" spans="2:6">
      <c r="B222" s="41">
        <v>45002.382807141206</v>
      </c>
      <c r="C222" s="17">
        <v>3</v>
      </c>
      <c r="D222" s="18">
        <v>17.739999999999998</v>
      </c>
      <c r="E222" s="10" t="s">
        <v>0</v>
      </c>
      <c r="F222" s="10" t="s">
        <v>10</v>
      </c>
    </row>
    <row r="223" spans="2:6">
      <c r="B223" s="41">
        <v>45002.383067442126</v>
      </c>
      <c r="C223" s="17">
        <v>2</v>
      </c>
      <c r="D223" s="18">
        <v>17.739999999999998</v>
      </c>
      <c r="E223" s="10" t="s">
        <v>0</v>
      </c>
      <c r="F223" s="10" t="s">
        <v>10</v>
      </c>
    </row>
    <row r="224" spans="2:6">
      <c r="B224" s="41">
        <v>45002.383275810185</v>
      </c>
      <c r="C224" s="17">
        <v>4</v>
      </c>
      <c r="D224" s="18">
        <v>17.739999999999998</v>
      </c>
      <c r="E224" s="10" t="s">
        <v>0</v>
      </c>
      <c r="F224" s="10" t="s">
        <v>10</v>
      </c>
    </row>
    <row r="225" spans="2:6">
      <c r="B225" s="41">
        <v>45002.383947106478</v>
      </c>
      <c r="C225" s="17">
        <v>1</v>
      </c>
      <c r="D225" s="18">
        <v>17.739999999999998</v>
      </c>
      <c r="E225" s="10" t="s">
        <v>0</v>
      </c>
      <c r="F225" s="10" t="s">
        <v>10</v>
      </c>
    </row>
    <row r="226" spans="2:6">
      <c r="B226" s="41">
        <v>45002.384097569447</v>
      </c>
      <c r="C226" s="17">
        <v>4</v>
      </c>
      <c r="D226" s="18">
        <v>17.739999999999998</v>
      </c>
      <c r="E226" s="10" t="s">
        <v>0</v>
      </c>
      <c r="F226" s="10" t="s">
        <v>10</v>
      </c>
    </row>
    <row r="227" spans="2:6">
      <c r="B227" s="41">
        <v>45002.384259606479</v>
      </c>
      <c r="C227" s="17">
        <v>1</v>
      </c>
      <c r="D227" s="18">
        <v>17.739999999999998</v>
      </c>
      <c r="E227" s="10" t="s">
        <v>0</v>
      </c>
      <c r="F227" s="10" t="s">
        <v>10</v>
      </c>
    </row>
    <row r="228" spans="2:6">
      <c r="B228" s="41">
        <v>45002.384467974538</v>
      </c>
      <c r="C228" s="17">
        <v>1</v>
      </c>
      <c r="D228" s="18">
        <v>17.739999999999998</v>
      </c>
      <c r="E228" s="10" t="s">
        <v>0</v>
      </c>
      <c r="F228" s="10" t="s">
        <v>10</v>
      </c>
    </row>
    <row r="229" spans="2:6">
      <c r="B229" s="41">
        <v>45002.384548923612</v>
      </c>
      <c r="C229" s="17">
        <v>1</v>
      </c>
      <c r="D229" s="18">
        <v>17.739999999999998</v>
      </c>
      <c r="E229" s="10" t="s">
        <v>0</v>
      </c>
      <c r="F229" s="10" t="s">
        <v>10</v>
      </c>
    </row>
    <row r="230" spans="2:6">
      <c r="B230" s="41">
        <v>45002.385370717595</v>
      </c>
      <c r="C230" s="17">
        <v>2</v>
      </c>
      <c r="D230" s="18">
        <v>17.739999999999998</v>
      </c>
      <c r="E230" s="10" t="s">
        <v>0</v>
      </c>
      <c r="F230" s="10" t="s">
        <v>10</v>
      </c>
    </row>
    <row r="231" spans="2:6">
      <c r="B231" s="41">
        <v>45002.385417013887</v>
      </c>
      <c r="C231" s="17">
        <v>3</v>
      </c>
      <c r="D231" s="18">
        <v>17.739999999999998</v>
      </c>
      <c r="E231" s="10" t="s">
        <v>0</v>
      </c>
      <c r="F231" s="10" t="s">
        <v>10</v>
      </c>
    </row>
    <row r="232" spans="2:6">
      <c r="B232" s="41">
        <v>45002.385486458334</v>
      </c>
      <c r="C232" s="17">
        <v>3</v>
      </c>
      <c r="D232" s="18">
        <v>17.739999999999998</v>
      </c>
      <c r="E232" s="10" t="s">
        <v>0</v>
      </c>
      <c r="F232" s="10" t="s">
        <v>10</v>
      </c>
    </row>
    <row r="233" spans="2:6">
      <c r="B233" s="41">
        <v>45002.385567442128</v>
      </c>
      <c r="C233" s="17">
        <v>1</v>
      </c>
      <c r="D233" s="18">
        <v>17.739999999999998</v>
      </c>
      <c r="E233" s="10" t="s">
        <v>0</v>
      </c>
      <c r="F233" s="10" t="s">
        <v>10</v>
      </c>
    </row>
    <row r="234" spans="2:6">
      <c r="B234" s="41">
        <v>45002.388114085647</v>
      </c>
      <c r="C234" s="17">
        <v>1</v>
      </c>
      <c r="D234" s="18">
        <v>17.7</v>
      </c>
      <c r="E234" s="10" t="s">
        <v>0</v>
      </c>
      <c r="F234" s="10" t="s">
        <v>10</v>
      </c>
    </row>
    <row r="235" spans="2:6">
      <c r="B235" s="41">
        <v>45002.388114085647</v>
      </c>
      <c r="C235" s="17">
        <v>2</v>
      </c>
      <c r="D235" s="18">
        <v>17.7</v>
      </c>
      <c r="E235" s="10" t="s">
        <v>0</v>
      </c>
      <c r="F235" s="10" t="s">
        <v>10</v>
      </c>
    </row>
    <row r="236" spans="2:6">
      <c r="B236" s="41">
        <v>45002.388114085647</v>
      </c>
      <c r="C236" s="17">
        <v>4</v>
      </c>
      <c r="D236" s="18">
        <v>17.7</v>
      </c>
      <c r="E236" s="10" t="s">
        <v>0</v>
      </c>
      <c r="F236" s="10" t="s">
        <v>10</v>
      </c>
    </row>
    <row r="237" spans="2:6">
      <c r="B237" s="41">
        <v>45002.388114120367</v>
      </c>
      <c r="C237" s="17">
        <v>1</v>
      </c>
      <c r="D237" s="18">
        <v>17.7</v>
      </c>
      <c r="E237" s="10" t="s">
        <v>0</v>
      </c>
      <c r="F237" s="10" t="s">
        <v>10</v>
      </c>
    </row>
    <row r="238" spans="2:6">
      <c r="B238" s="41">
        <v>45002.388114120367</v>
      </c>
      <c r="C238" s="17">
        <v>4</v>
      </c>
      <c r="D238" s="18">
        <v>17.7</v>
      </c>
      <c r="E238" s="10" t="s">
        <v>0</v>
      </c>
      <c r="F238" s="10" t="s">
        <v>10</v>
      </c>
    </row>
    <row r="239" spans="2:6">
      <c r="B239" s="41">
        <v>45002.388114155096</v>
      </c>
      <c r="C239" s="17">
        <v>1</v>
      </c>
      <c r="D239" s="18">
        <v>17.7</v>
      </c>
      <c r="E239" s="10" t="s">
        <v>0</v>
      </c>
      <c r="F239" s="10" t="s">
        <v>10</v>
      </c>
    </row>
    <row r="240" spans="2:6">
      <c r="B240" s="41">
        <v>45002.388114155096</v>
      </c>
      <c r="C240" s="17">
        <v>2</v>
      </c>
      <c r="D240" s="18">
        <v>17.7</v>
      </c>
      <c r="E240" s="10" t="s">
        <v>0</v>
      </c>
      <c r="F240" s="10" t="s">
        <v>10</v>
      </c>
    </row>
    <row r="241" spans="2:6">
      <c r="B241" s="41">
        <v>45002.390139270836</v>
      </c>
      <c r="C241" s="17">
        <v>3</v>
      </c>
      <c r="D241" s="18">
        <v>17.690000000000001</v>
      </c>
      <c r="E241" s="10" t="s">
        <v>0</v>
      </c>
      <c r="F241" s="10" t="s">
        <v>10</v>
      </c>
    </row>
    <row r="242" spans="2:6">
      <c r="B242" s="41">
        <v>45002.390139270836</v>
      </c>
      <c r="C242" s="17">
        <v>1</v>
      </c>
      <c r="D242" s="18">
        <v>17.690000000000001</v>
      </c>
      <c r="E242" s="10" t="s">
        <v>0</v>
      </c>
      <c r="F242" s="10" t="s">
        <v>10</v>
      </c>
    </row>
    <row r="243" spans="2:6">
      <c r="B243" s="41">
        <v>45002.390139317133</v>
      </c>
      <c r="C243" s="17">
        <v>1</v>
      </c>
      <c r="D243" s="18">
        <v>17.690000000000001</v>
      </c>
      <c r="E243" s="10" t="s">
        <v>0</v>
      </c>
      <c r="F243" s="10" t="s">
        <v>10</v>
      </c>
    </row>
    <row r="244" spans="2:6">
      <c r="B244" s="41">
        <v>45002.390139317133</v>
      </c>
      <c r="C244" s="17">
        <v>3</v>
      </c>
      <c r="D244" s="18">
        <v>17.690000000000001</v>
      </c>
      <c r="E244" s="10" t="s">
        <v>0</v>
      </c>
      <c r="F244" s="10" t="s">
        <v>10</v>
      </c>
    </row>
    <row r="245" spans="2:6">
      <c r="B245" s="41">
        <v>45002.390139351854</v>
      </c>
      <c r="C245" s="17">
        <v>1</v>
      </c>
      <c r="D245" s="18">
        <v>17.690000000000001</v>
      </c>
      <c r="E245" s="10" t="s">
        <v>0</v>
      </c>
      <c r="F245" s="10" t="s">
        <v>10</v>
      </c>
    </row>
    <row r="246" spans="2:6">
      <c r="B246" s="41">
        <v>45002.390139351854</v>
      </c>
      <c r="C246" s="17">
        <v>1</v>
      </c>
      <c r="D246" s="18">
        <v>17.690000000000001</v>
      </c>
      <c r="E246" s="10" t="s">
        <v>0</v>
      </c>
      <c r="F246" s="10" t="s">
        <v>10</v>
      </c>
    </row>
    <row r="247" spans="2:6">
      <c r="B247" s="41">
        <v>45002.390139351854</v>
      </c>
      <c r="C247" s="17">
        <v>1</v>
      </c>
      <c r="D247" s="18">
        <v>17.690000000000001</v>
      </c>
      <c r="E247" s="10" t="s">
        <v>0</v>
      </c>
      <c r="F247" s="10" t="s">
        <v>10</v>
      </c>
    </row>
    <row r="248" spans="2:6">
      <c r="B248" s="41">
        <v>45002.390139386574</v>
      </c>
      <c r="C248" s="17">
        <v>4</v>
      </c>
      <c r="D248" s="18">
        <v>17.690000000000001</v>
      </c>
      <c r="E248" s="10" t="s">
        <v>0</v>
      </c>
      <c r="F248" s="10" t="s">
        <v>10</v>
      </c>
    </row>
    <row r="249" spans="2:6">
      <c r="B249" s="41">
        <v>45002.390139386574</v>
      </c>
      <c r="C249" s="17">
        <v>2</v>
      </c>
      <c r="D249" s="18">
        <v>17.690000000000001</v>
      </c>
      <c r="E249" s="10" t="s">
        <v>0</v>
      </c>
      <c r="F249" s="10" t="s">
        <v>10</v>
      </c>
    </row>
    <row r="250" spans="2:6">
      <c r="B250" s="41">
        <v>45002.393816782409</v>
      </c>
      <c r="C250" s="17">
        <v>4</v>
      </c>
      <c r="D250" s="18">
        <v>17.690000000000001</v>
      </c>
      <c r="E250" s="10" t="s">
        <v>0</v>
      </c>
      <c r="F250" s="10" t="s">
        <v>10</v>
      </c>
    </row>
    <row r="251" spans="2:6">
      <c r="B251" s="41">
        <v>45002.39381681713</v>
      </c>
      <c r="C251" s="17">
        <v>1</v>
      </c>
      <c r="D251" s="18">
        <v>17.690000000000001</v>
      </c>
      <c r="E251" s="10" t="s">
        <v>0</v>
      </c>
      <c r="F251" s="10" t="s">
        <v>10</v>
      </c>
    </row>
    <row r="252" spans="2:6">
      <c r="B252" s="41">
        <v>45002.39381681713</v>
      </c>
      <c r="C252" s="17">
        <v>2</v>
      </c>
      <c r="D252" s="18">
        <v>17.690000000000001</v>
      </c>
      <c r="E252" s="10" t="s">
        <v>0</v>
      </c>
      <c r="F252" s="10" t="s">
        <v>10</v>
      </c>
    </row>
    <row r="253" spans="2:6">
      <c r="B253" s="41">
        <v>45002.393816863427</v>
      </c>
      <c r="C253" s="17">
        <v>1</v>
      </c>
      <c r="D253" s="18">
        <v>17.690000000000001</v>
      </c>
      <c r="E253" s="10" t="s">
        <v>0</v>
      </c>
      <c r="F253" s="10" t="s">
        <v>10</v>
      </c>
    </row>
    <row r="254" spans="2:6">
      <c r="B254" s="41">
        <v>45002.393816863427</v>
      </c>
      <c r="C254" s="17">
        <v>1</v>
      </c>
      <c r="D254" s="18">
        <v>17.690000000000001</v>
      </c>
      <c r="E254" s="10" t="s">
        <v>0</v>
      </c>
      <c r="F254" s="10" t="s">
        <v>10</v>
      </c>
    </row>
    <row r="255" spans="2:6">
      <c r="B255" s="41">
        <v>45002.393816863427</v>
      </c>
      <c r="C255" s="17">
        <v>3</v>
      </c>
      <c r="D255" s="18">
        <v>17.690000000000001</v>
      </c>
      <c r="E255" s="10" t="s">
        <v>0</v>
      </c>
      <c r="F255" s="10" t="s">
        <v>10</v>
      </c>
    </row>
    <row r="256" spans="2:6">
      <c r="B256" s="41">
        <v>45002.393816898148</v>
      </c>
      <c r="C256" s="17">
        <v>1</v>
      </c>
      <c r="D256" s="18">
        <v>17.690000000000001</v>
      </c>
      <c r="E256" s="10" t="s">
        <v>0</v>
      </c>
      <c r="F256" s="10" t="s">
        <v>10</v>
      </c>
    </row>
    <row r="257" spans="2:6">
      <c r="B257" s="41">
        <v>45002.393816898148</v>
      </c>
      <c r="C257" s="17">
        <v>3</v>
      </c>
      <c r="D257" s="18">
        <v>17.690000000000001</v>
      </c>
      <c r="E257" s="10" t="s">
        <v>0</v>
      </c>
      <c r="F257" s="10" t="s">
        <v>10</v>
      </c>
    </row>
    <row r="258" spans="2:6">
      <c r="B258" s="41">
        <v>45002.393816932869</v>
      </c>
      <c r="C258" s="17">
        <v>2</v>
      </c>
      <c r="D258" s="18">
        <v>17.690000000000001</v>
      </c>
      <c r="E258" s="10" t="s">
        <v>0</v>
      </c>
      <c r="F258" s="10" t="s">
        <v>10</v>
      </c>
    </row>
    <row r="259" spans="2:6">
      <c r="B259" s="41">
        <v>45002.393816932869</v>
      </c>
      <c r="C259" s="17">
        <v>1</v>
      </c>
      <c r="D259" s="18">
        <v>17.690000000000001</v>
      </c>
      <c r="E259" s="10" t="s">
        <v>0</v>
      </c>
      <c r="F259" s="10" t="s">
        <v>10</v>
      </c>
    </row>
    <row r="260" spans="2:6">
      <c r="B260" s="41">
        <v>45002.393816979165</v>
      </c>
      <c r="C260" s="17">
        <v>4</v>
      </c>
      <c r="D260" s="18">
        <v>17.690000000000001</v>
      </c>
      <c r="E260" s="10" t="s">
        <v>0</v>
      </c>
      <c r="F260" s="10" t="s">
        <v>10</v>
      </c>
    </row>
    <row r="261" spans="2:6">
      <c r="B261" s="41">
        <v>45002.410268171298</v>
      </c>
      <c r="C261" s="17">
        <v>1</v>
      </c>
      <c r="D261" s="18">
        <v>17.75</v>
      </c>
      <c r="E261" s="10" t="s">
        <v>0</v>
      </c>
      <c r="F261" s="10" t="s">
        <v>10</v>
      </c>
    </row>
    <row r="262" spans="2:6">
      <c r="B262" s="41">
        <v>45002.410268287036</v>
      </c>
      <c r="C262" s="17">
        <v>3</v>
      </c>
      <c r="D262" s="18">
        <v>17.75</v>
      </c>
      <c r="E262" s="10" t="s">
        <v>0</v>
      </c>
      <c r="F262" s="10" t="s">
        <v>10</v>
      </c>
    </row>
    <row r="263" spans="2:6">
      <c r="B263" s="41">
        <v>45002.410268321757</v>
      </c>
      <c r="C263" s="17">
        <v>1</v>
      </c>
      <c r="D263" s="18">
        <v>17.75</v>
      </c>
      <c r="E263" s="10" t="s">
        <v>0</v>
      </c>
      <c r="F263" s="10" t="s">
        <v>10</v>
      </c>
    </row>
    <row r="264" spans="2:6">
      <c r="B264" s="41">
        <v>45002.410268321757</v>
      </c>
      <c r="C264" s="17">
        <v>1</v>
      </c>
      <c r="D264" s="18">
        <v>17.75</v>
      </c>
      <c r="E264" s="10" t="s">
        <v>0</v>
      </c>
      <c r="F264" s="10" t="s">
        <v>10</v>
      </c>
    </row>
    <row r="265" spans="2:6">
      <c r="B265" s="41">
        <v>45002.410268368054</v>
      </c>
      <c r="C265" s="17">
        <v>1</v>
      </c>
      <c r="D265" s="18">
        <v>17.75</v>
      </c>
      <c r="E265" s="10" t="s">
        <v>0</v>
      </c>
      <c r="F265" s="10" t="s">
        <v>10</v>
      </c>
    </row>
    <row r="266" spans="2:6">
      <c r="B266" s="41">
        <v>45002.410268402775</v>
      </c>
      <c r="C266" s="17">
        <v>2</v>
      </c>
      <c r="D266" s="18">
        <v>17.75</v>
      </c>
      <c r="E266" s="10" t="s">
        <v>0</v>
      </c>
      <c r="F266" s="10" t="s">
        <v>10</v>
      </c>
    </row>
    <row r="267" spans="2:6">
      <c r="B267" s="41">
        <v>45002.410268402775</v>
      </c>
      <c r="C267" s="17">
        <v>3</v>
      </c>
      <c r="D267" s="18">
        <v>17.75</v>
      </c>
      <c r="E267" s="10" t="s">
        <v>0</v>
      </c>
      <c r="F267" s="10" t="s">
        <v>10</v>
      </c>
    </row>
    <row r="268" spans="2:6">
      <c r="B268" s="41">
        <v>45002.410268437503</v>
      </c>
      <c r="C268" s="17">
        <v>4</v>
      </c>
      <c r="D268" s="18">
        <v>17.75</v>
      </c>
      <c r="E268" s="10" t="s">
        <v>0</v>
      </c>
      <c r="F268" s="10" t="s">
        <v>10</v>
      </c>
    </row>
    <row r="269" spans="2:6">
      <c r="B269" s="41">
        <v>45002.410268437503</v>
      </c>
      <c r="C269" s="17">
        <v>1</v>
      </c>
      <c r="D269" s="18">
        <v>17.75</v>
      </c>
      <c r="E269" s="10" t="s">
        <v>0</v>
      </c>
      <c r="F269" s="10" t="s">
        <v>10</v>
      </c>
    </row>
    <row r="270" spans="2:6">
      <c r="B270" s="41">
        <v>45002.4102684838</v>
      </c>
      <c r="C270" s="17">
        <v>1</v>
      </c>
      <c r="D270" s="18">
        <v>17.75</v>
      </c>
      <c r="E270" s="10" t="s">
        <v>0</v>
      </c>
      <c r="F270" s="10" t="s">
        <v>10</v>
      </c>
    </row>
    <row r="271" spans="2:6">
      <c r="B271" s="41">
        <v>45002.4102684838</v>
      </c>
      <c r="C271" s="17">
        <v>1</v>
      </c>
      <c r="D271" s="18">
        <v>17.75</v>
      </c>
      <c r="E271" s="10" t="s">
        <v>0</v>
      </c>
      <c r="F271" s="10" t="s">
        <v>10</v>
      </c>
    </row>
    <row r="272" spans="2:6">
      <c r="B272" s="41">
        <v>45002.410268518521</v>
      </c>
      <c r="C272" s="17">
        <v>1</v>
      </c>
      <c r="D272" s="18">
        <v>17.75</v>
      </c>
      <c r="E272" s="10" t="s">
        <v>0</v>
      </c>
      <c r="F272" s="10" t="s">
        <v>10</v>
      </c>
    </row>
    <row r="273" spans="2:6">
      <c r="B273" s="41">
        <v>45002.410268518521</v>
      </c>
      <c r="C273" s="17">
        <v>1</v>
      </c>
      <c r="D273" s="18">
        <v>17.75</v>
      </c>
      <c r="E273" s="10" t="s">
        <v>0</v>
      </c>
      <c r="F273" s="10" t="s">
        <v>10</v>
      </c>
    </row>
    <row r="274" spans="2:6">
      <c r="B274" s="41">
        <v>45002.410268553242</v>
      </c>
      <c r="C274" s="17">
        <v>1</v>
      </c>
      <c r="D274" s="18">
        <v>17.75</v>
      </c>
      <c r="E274" s="10" t="s">
        <v>0</v>
      </c>
      <c r="F274" s="10" t="s">
        <v>10</v>
      </c>
    </row>
    <row r="275" spans="2:6">
      <c r="B275" s="41">
        <v>45002.410268553242</v>
      </c>
      <c r="C275" s="17">
        <v>3</v>
      </c>
      <c r="D275" s="18">
        <v>17.75</v>
      </c>
      <c r="E275" s="10" t="s">
        <v>0</v>
      </c>
      <c r="F275" s="10" t="s">
        <v>10</v>
      </c>
    </row>
    <row r="276" spans="2:6">
      <c r="B276" s="41">
        <v>45002.410268599539</v>
      </c>
      <c r="C276" s="17">
        <v>2</v>
      </c>
      <c r="D276" s="18">
        <v>17.75</v>
      </c>
      <c r="E276" s="10" t="s">
        <v>0</v>
      </c>
      <c r="F276" s="10" t="s">
        <v>10</v>
      </c>
    </row>
    <row r="277" spans="2:6">
      <c r="B277" s="41">
        <v>45002.410268599539</v>
      </c>
      <c r="C277" s="17">
        <v>3</v>
      </c>
      <c r="D277" s="18">
        <v>17.75</v>
      </c>
      <c r="E277" s="10" t="s">
        <v>0</v>
      </c>
      <c r="F277" s="10" t="s">
        <v>10</v>
      </c>
    </row>
    <row r="278" spans="2:6">
      <c r="B278" s="41">
        <v>45002.410268634259</v>
      </c>
      <c r="C278" s="17">
        <v>1</v>
      </c>
      <c r="D278" s="18">
        <v>17.75</v>
      </c>
      <c r="E278" s="10" t="s">
        <v>0</v>
      </c>
      <c r="F278" s="10" t="s">
        <v>10</v>
      </c>
    </row>
    <row r="279" spans="2:6">
      <c r="B279" s="41">
        <v>45002.410268634259</v>
      </c>
      <c r="C279" s="17">
        <v>1</v>
      </c>
      <c r="D279" s="18">
        <v>17.75</v>
      </c>
      <c r="E279" s="10" t="s">
        <v>0</v>
      </c>
      <c r="F279" s="10" t="s">
        <v>10</v>
      </c>
    </row>
    <row r="280" spans="2:6">
      <c r="B280" s="41">
        <v>45002.410268749998</v>
      </c>
      <c r="C280" s="17">
        <v>4</v>
      </c>
      <c r="D280" s="18">
        <v>17.75</v>
      </c>
      <c r="E280" s="10" t="s">
        <v>0</v>
      </c>
      <c r="F280" s="10" t="s">
        <v>10</v>
      </c>
    </row>
    <row r="281" spans="2:6">
      <c r="B281" s="41">
        <v>45002.410268784719</v>
      </c>
      <c r="C281" s="17">
        <v>1</v>
      </c>
      <c r="D281" s="18">
        <v>17.75</v>
      </c>
      <c r="E281" s="10" t="s">
        <v>0</v>
      </c>
      <c r="F281" s="10" t="s">
        <v>10</v>
      </c>
    </row>
    <row r="282" spans="2:6">
      <c r="B282" s="41">
        <v>45002.410268831016</v>
      </c>
      <c r="C282" s="17">
        <v>2</v>
      </c>
      <c r="D282" s="18">
        <v>17.75</v>
      </c>
      <c r="E282" s="10" t="s">
        <v>0</v>
      </c>
      <c r="F282" s="10" t="s">
        <v>10</v>
      </c>
    </row>
    <row r="283" spans="2:6">
      <c r="B283" s="41">
        <v>45002.410268865744</v>
      </c>
      <c r="C283" s="17">
        <v>1</v>
      </c>
      <c r="D283" s="18">
        <v>17.75</v>
      </c>
      <c r="E283" s="10" t="s">
        <v>0</v>
      </c>
      <c r="F283" s="10" t="s">
        <v>10</v>
      </c>
    </row>
    <row r="284" spans="2:6">
      <c r="B284" s="41">
        <v>45002.410268900465</v>
      </c>
      <c r="C284" s="17">
        <v>1</v>
      </c>
      <c r="D284" s="18">
        <v>17.75</v>
      </c>
      <c r="E284" s="10" t="s">
        <v>0</v>
      </c>
      <c r="F284" s="10" t="s">
        <v>10</v>
      </c>
    </row>
    <row r="285" spans="2:6">
      <c r="B285" s="41">
        <v>45002.410268946762</v>
      </c>
      <c r="C285" s="17">
        <v>2</v>
      </c>
      <c r="D285" s="18">
        <v>17.75</v>
      </c>
      <c r="E285" s="10" t="s">
        <v>0</v>
      </c>
      <c r="F285" s="10" t="s">
        <v>10</v>
      </c>
    </row>
    <row r="286" spans="2:6">
      <c r="B286" s="41">
        <v>45002.410268981483</v>
      </c>
      <c r="C286" s="17">
        <v>3</v>
      </c>
      <c r="D286" s="18">
        <v>17.75</v>
      </c>
      <c r="E286" s="10" t="s">
        <v>0</v>
      </c>
      <c r="F286" s="10" t="s">
        <v>10</v>
      </c>
    </row>
    <row r="287" spans="2:6">
      <c r="B287" s="41">
        <v>45002.410269016204</v>
      </c>
      <c r="C287" s="17">
        <v>3</v>
      </c>
      <c r="D287" s="18">
        <v>17.75</v>
      </c>
      <c r="E287" s="10" t="s">
        <v>0</v>
      </c>
      <c r="F287" s="10" t="s">
        <v>10</v>
      </c>
    </row>
    <row r="288" spans="2:6">
      <c r="B288" s="41">
        <v>45002.4102690625</v>
      </c>
      <c r="C288" s="17">
        <v>1</v>
      </c>
      <c r="D288" s="18">
        <v>17.75</v>
      </c>
      <c r="E288" s="10" t="s">
        <v>0</v>
      </c>
      <c r="F288" s="10" t="s">
        <v>10</v>
      </c>
    </row>
    <row r="289" spans="2:6">
      <c r="B289" s="41">
        <v>45002.410269097221</v>
      </c>
      <c r="C289" s="17">
        <v>1</v>
      </c>
      <c r="D289" s="18">
        <v>17.75</v>
      </c>
      <c r="E289" s="10" t="s">
        <v>0</v>
      </c>
      <c r="F289" s="10" t="s">
        <v>10</v>
      </c>
    </row>
    <row r="290" spans="2:6">
      <c r="B290" s="41">
        <v>45002.410269131942</v>
      </c>
      <c r="C290" s="17">
        <v>1</v>
      </c>
      <c r="D290" s="18">
        <v>17.75</v>
      </c>
      <c r="E290" s="10" t="s">
        <v>0</v>
      </c>
      <c r="F290" s="10" t="s">
        <v>10</v>
      </c>
    </row>
    <row r="291" spans="2:6">
      <c r="B291" s="41">
        <v>45002.410269178239</v>
      </c>
      <c r="C291" s="17">
        <v>2</v>
      </c>
      <c r="D291" s="18">
        <v>17.75</v>
      </c>
      <c r="E291" s="10" t="s">
        <v>0</v>
      </c>
      <c r="F291" s="10" t="s">
        <v>10</v>
      </c>
    </row>
    <row r="292" spans="2:6">
      <c r="B292" s="41">
        <v>45002.410269178239</v>
      </c>
      <c r="C292" s="17">
        <v>1</v>
      </c>
      <c r="D292" s="18">
        <v>17.75</v>
      </c>
      <c r="E292" s="10" t="s">
        <v>0</v>
      </c>
      <c r="F292" s="10" t="s">
        <v>10</v>
      </c>
    </row>
    <row r="293" spans="2:6">
      <c r="B293" s="41">
        <v>45002.41026921296</v>
      </c>
      <c r="C293" s="17">
        <v>4</v>
      </c>
      <c r="D293" s="18">
        <v>17.75</v>
      </c>
      <c r="E293" s="10" t="s">
        <v>0</v>
      </c>
      <c r="F293" s="10" t="s">
        <v>10</v>
      </c>
    </row>
    <row r="294" spans="2:6">
      <c r="B294" s="41">
        <v>45002.410269247688</v>
      </c>
      <c r="C294" s="17">
        <v>1</v>
      </c>
      <c r="D294" s="18">
        <v>17.75</v>
      </c>
      <c r="E294" s="10" t="s">
        <v>0</v>
      </c>
      <c r="F294" s="10" t="s">
        <v>10</v>
      </c>
    </row>
    <row r="295" spans="2:6">
      <c r="B295" s="41">
        <v>45002.410269293985</v>
      </c>
      <c r="C295" s="17">
        <v>3</v>
      </c>
      <c r="D295" s="18">
        <v>17.75</v>
      </c>
      <c r="E295" s="10" t="s">
        <v>0</v>
      </c>
      <c r="F295" s="10" t="s">
        <v>10</v>
      </c>
    </row>
    <row r="296" spans="2:6">
      <c r="B296" s="41">
        <v>45002.410269293985</v>
      </c>
      <c r="C296" s="17">
        <v>2</v>
      </c>
      <c r="D296" s="18">
        <v>17.75</v>
      </c>
      <c r="E296" s="10" t="s">
        <v>0</v>
      </c>
      <c r="F296" s="10" t="s">
        <v>10</v>
      </c>
    </row>
    <row r="297" spans="2:6">
      <c r="B297" s="41">
        <v>45002.410269328706</v>
      </c>
      <c r="C297" s="17">
        <v>3</v>
      </c>
      <c r="D297" s="18">
        <v>17.75</v>
      </c>
      <c r="E297" s="10" t="s">
        <v>0</v>
      </c>
      <c r="F297" s="10" t="s">
        <v>10</v>
      </c>
    </row>
    <row r="298" spans="2:6">
      <c r="B298" s="41">
        <v>45002.410269363427</v>
      </c>
      <c r="C298" s="17">
        <v>1</v>
      </c>
      <c r="D298" s="18">
        <v>17.75</v>
      </c>
      <c r="E298" s="10" t="s">
        <v>0</v>
      </c>
      <c r="F298" s="10" t="s">
        <v>10</v>
      </c>
    </row>
    <row r="299" spans="2:6">
      <c r="B299" s="41">
        <v>45002.410269409724</v>
      </c>
      <c r="C299" s="17">
        <v>1</v>
      </c>
      <c r="D299" s="18">
        <v>17.75</v>
      </c>
      <c r="E299" s="10" t="s">
        <v>0</v>
      </c>
      <c r="F299" s="10" t="s">
        <v>10</v>
      </c>
    </row>
    <row r="300" spans="2:6">
      <c r="B300" s="41">
        <v>45002.410269444445</v>
      </c>
      <c r="C300" s="17">
        <v>1</v>
      </c>
      <c r="D300" s="18">
        <v>17.75</v>
      </c>
      <c r="E300" s="10" t="s">
        <v>0</v>
      </c>
      <c r="F300" s="10" t="s">
        <v>10</v>
      </c>
    </row>
    <row r="301" spans="2:6">
      <c r="B301" s="41">
        <v>45002.410269444445</v>
      </c>
      <c r="C301" s="17">
        <v>2</v>
      </c>
      <c r="D301" s="18">
        <v>17.75</v>
      </c>
      <c r="E301" s="10" t="s">
        <v>0</v>
      </c>
      <c r="F301" s="10" t="s">
        <v>10</v>
      </c>
    </row>
    <row r="302" spans="2:6">
      <c r="B302" s="41">
        <v>45002.410269479165</v>
      </c>
      <c r="C302" s="17">
        <v>1</v>
      </c>
      <c r="D302" s="18">
        <v>17.75</v>
      </c>
      <c r="E302" s="10" t="s">
        <v>0</v>
      </c>
      <c r="F302" s="10" t="s">
        <v>10</v>
      </c>
    </row>
    <row r="303" spans="2:6">
      <c r="B303" s="41">
        <v>45002.410269479165</v>
      </c>
      <c r="C303" s="17">
        <v>4</v>
      </c>
      <c r="D303" s="18">
        <v>17.75</v>
      </c>
      <c r="E303" s="10" t="s">
        <v>0</v>
      </c>
      <c r="F303" s="10" t="s">
        <v>10</v>
      </c>
    </row>
    <row r="304" spans="2:6">
      <c r="B304" s="41">
        <v>45002.410269525462</v>
      </c>
      <c r="C304" s="17">
        <v>2</v>
      </c>
      <c r="D304" s="18">
        <v>17.75</v>
      </c>
      <c r="E304" s="10" t="s">
        <v>0</v>
      </c>
      <c r="F304" s="10" t="s">
        <v>10</v>
      </c>
    </row>
    <row r="305" spans="2:6">
      <c r="B305" s="41">
        <v>45002.410269525462</v>
      </c>
      <c r="C305" s="17">
        <v>3</v>
      </c>
      <c r="D305" s="18">
        <v>17.75</v>
      </c>
      <c r="E305" s="10" t="s">
        <v>0</v>
      </c>
      <c r="F305" s="10" t="s">
        <v>10</v>
      </c>
    </row>
    <row r="306" spans="2:6">
      <c r="B306" s="41">
        <v>45002.410269525462</v>
      </c>
      <c r="C306" s="17">
        <v>4</v>
      </c>
      <c r="D306" s="18">
        <v>17.75</v>
      </c>
      <c r="E306" s="10" t="s">
        <v>0</v>
      </c>
      <c r="F306" s="10" t="s">
        <v>10</v>
      </c>
    </row>
    <row r="307" spans="2:6">
      <c r="B307" s="41">
        <v>45002.410269560183</v>
      </c>
      <c r="C307" s="17">
        <v>1</v>
      </c>
      <c r="D307" s="18">
        <v>17.75</v>
      </c>
      <c r="E307" s="10" t="s">
        <v>0</v>
      </c>
      <c r="F307" s="10" t="s">
        <v>10</v>
      </c>
    </row>
    <row r="308" spans="2:6">
      <c r="B308" s="41">
        <v>45002.410269560183</v>
      </c>
      <c r="C308" s="17">
        <v>3</v>
      </c>
      <c r="D308" s="18">
        <v>17.75</v>
      </c>
      <c r="E308" s="10" t="s">
        <v>0</v>
      </c>
      <c r="F308" s="10" t="s">
        <v>10</v>
      </c>
    </row>
    <row r="309" spans="2:6">
      <c r="B309" s="41">
        <v>45002.410269594904</v>
      </c>
      <c r="C309" s="17">
        <v>1</v>
      </c>
      <c r="D309" s="18">
        <v>17.75</v>
      </c>
      <c r="E309" s="10" t="s">
        <v>0</v>
      </c>
      <c r="F309" s="10" t="s">
        <v>10</v>
      </c>
    </row>
    <row r="310" spans="2:6">
      <c r="B310" s="41">
        <v>45002.410269594904</v>
      </c>
      <c r="C310" s="17">
        <v>2</v>
      </c>
      <c r="D310" s="18">
        <v>17.75</v>
      </c>
      <c r="E310" s="10" t="s">
        <v>0</v>
      </c>
      <c r="F310" s="10" t="s">
        <v>10</v>
      </c>
    </row>
    <row r="311" spans="2:6">
      <c r="B311" s="41">
        <v>45002.410269641201</v>
      </c>
      <c r="C311" s="17">
        <v>1</v>
      </c>
      <c r="D311" s="18">
        <v>17.75</v>
      </c>
      <c r="E311" s="10" t="s">
        <v>0</v>
      </c>
      <c r="F311" s="10" t="s">
        <v>10</v>
      </c>
    </row>
    <row r="312" spans="2:6">
      <c r="B312" s="41">
        <v>45002.410269641201</v>
      </c>
      <c r="C312" s="17">
        <v>4</v>
      </c>
      <c r="D312" s="18">
        <v>17.75</v>
      </c>
      <c r="E312" s="10" t="s">
        <v>0</v>
      </c>
      <c r="F312" s="10" t="s">
        <v>10</v>
      </c>
    </row>
    <row r="313" spans="2:6">
      <c r="B313" s="41">
        <v>45002.410269641201</v>
      </c>
      <c r="C313" s="17">
        <v>1</v>
      </c>
      <c r="D313" s="18">
        <v>17.75</v>
      </c>
      <c r="E313" s="10" t="s">
        <v>0</v>
      </c>
      <c r="F313" s="10" t="s">
        <v>10</v>
      </c>
    </row>
    <row r="314" spans="2:6">
      <c r="B314" s="41">
        <v>45002.410269675929</v>
      </c>
      <c r="C314" s="17">
        <v>1</v>
      </c>
      <c r="D314" s="18">
        <v>17.75</v>
      </c>
      <c r="E314" s="10" t="s">
        <v>0</v>
      </c>
      <c r="F314" s="10" t="s">
        <v>10</v>
      </c>
    </row>
    <row r="315" spans="2:6">
      <c r="B315" s="41">
        <v>45002.4114471875</v>
      </c>
      <c r="C315" s="17">
        <v>1</v>
      </c>
      <c r="D315" s="18">
        <v>17.75</v>
      </c>
      <c r="E315" s="10" t="s">
        <v>0</v>
      </c>
      <c r="F315" s="10" t="s">
        <v>10</v>
      </c>
    </row>
    <row r="316" spans="2:6">
      <c r="B316" s="41">
        <v>45002.411447303239</v>
      </c>
      <c r="C316" s="17">
        <v>1</v>
      </c>
      <c r="D316" s="18">
        <v>17.739999999999998</v>
      </c>
      <c r="E316" s="10" t="s">
        <v>0</v>
      </c>
      <c r="F316" s="10" t="s">
        <v>10</v>
      </c>
    </row>
    <row r="317" spans="2:6">
      <c r="B317" s="41">
        <v>45002.411447303239</v>
      </c>
      <c r="C317" s="17">
        <v>5</v>
      </c>
      <c r="D317" s="18">
        <v>17.739999999999998</v>
      </c>
      <c r="E317" s="10" t="s">
        <v>0</v>
      </c>
      <c r="F317" s="10" t="s">
        <v>10</v>
      </c>
    </row>
    <row r="318" spans="2:6">
      <c r="B318" s="41">
        <v>45002.41144733796</v>
      </c>
      <c r="C318" s="17">
        <v>2</v>
      </c>
      <c r="D318" s="18">
        <v>17.739999999999998</v>
      </c>
      <c r="E318" s="10" t="s">
        <v>0</v>
      </c>
      <c r="F318" s="10" t="s">
        <v>10</v>
      </c>
    </row>
    <row r="319" spans="2:6">
      <c r="B319" s="41">
        <v>45002.41144733796</v>
      </c>
      <c r="C319" s="17">
        <v>3</v>
      </c>
      <c r="D319" s="18">
        <v>17.739999999999998</v>
      </c>
      <c r="E319" s="10" t="s">
        <v>0</v>
      </c>
      <c r="F319" s="10" t="s">
        <v>10</v>
      </c>
    </row>
    <row r="320" spans="2:6">
      <c r="B320" s="41">
        <v>45002.411447372688</v>
      </c>
      <c r="C320" s="17">
        <v>4</v>
      </c>
      <c r="D320" s="18">
        <v>17.739999999999998</v>
      </c>
      <c r="E320" s="10" t="s">
        <v>0</v>
      </c>
      <c r="F320" s="10" t="s">
        <v>10</v>
      </c>
    </row>
    <row r="321" spans="2:6">
      <c r="B321" s="41">
        <v>45002.411447372688</v>
      </c>
      <c r="C321" s="17">
        <v>3</v>
      </c>
      <c r="D321" s="18">
        <v>17.739999999999998</v>
      </c>
      <c r="E321" s="10" t="s">
        <v>0</v>
      </c>
      <c r="F321" s="10" t="s">
        <v>10</v>
      </c>
    </row>
    <row r="322" spans="2:6">
      <c r="B322" s="41">
        <v>45002.411447418985</v>
      </c>
      <c r="C322" s="17">
        <v>1</v>
      </c>
      <c r="D322" s="18">
        <v>17.739999999999998</v>
      </c>
      <c r="E322" s="10" t="s">
        <v>0</v>
      </c>
      <c r="F322" s="10" t="s">
        <v>10</v>
      </c>
    </row>
    <row r="323" spans="2:6">
      <c r="B323" s="41">
        <v>45002.411447418985</v>
      </c>
      <c r="C323" s="17">
        <v>1</v>
      </c>
      <c r="D323" s="18">
        <v>17.739999999999998</v>
      </c>
      <c r="E323" s="10" t="s">
        <v>0</v>
      </c>
      <c r="F323" s="10" t="s">
        <v>10</v>
      </c>
    </row>
    <row r="324" spans="2:6">
      <c r="B324" s="41">
        <v>45002.412199456019</v>
      </c>
      <c r="C324" s="17">
        <v>2</v>
      </c>
      <c r="D324" s="18">
        <v>17.739999999999998</v>
      </c>
      <c r="E324" s="10" t="s">
        <v>0</v>
      </c>
      <c r="F324" s="10" t="s">
        <v>10</v>
      </c>
    </row>
    <row r="325" spans="2:6">
      <c r="B325" s="41">
        <v>45002.412199502316</v>
      </c>
      <c r="C325" s="17">
        <v>4</v>
      </c>
      <c r="D325" s="18">
        <v>17.739999999999998</v>
      </c>
      <c r="E325" s="10" t="s">
        <v>0</v>
      </c>
      <c r="F325" s="10" t="s">
        <v>10</v>
      </c>
    </row>
    <row r="326" spans="2:6">
      <c r="B326" s="41">
        <v>45002.412199502316</v>
      </c>
      <c r="C326" s="17">
        <v>4</v>
      </c>
      <c r="D326" s="18">
        <v>17.739999999999998</v>
      </c>
      <c r="E326" s="10" t="s">
        <v>0</v>
      </c>
      <c r="F326" s="10" t="s">
        <v>10</v>
      </c>
    </row>
    <row r="327" spans="2:6">
      <c r="B327" s="41">
        <v>45002.412199537037</v>
      </c>
      <c r="C327" s="17">
        <v>1</v>
      </c>
      <c r="D327" s="18">
        <v>17.739999999999998</v>
      </c>
      <c r="E327" s="10" t="s">
        <v>0</v>
      </c>
      <c r="F327" s="10" t="s">
        <v>10</v>
      </c>
    </row>
    <row r="328" spans="2:6">
      <c r="B328" s="41">
        <v>45002.412199571758</v>
      </c>
      <c r="C328" s="17">
        <v>4</v>
      </c>
      <c r="D328" s="18">
        <v>17.73</v>
      </c>
      <c r="E328" s="10" t="s">
        <v>0</v>
      </c>
      <c r="F328" s="10" t="s">
        <v>10</v>
      </c>
    </row>
    <row r="329" spans="2:6">
      <c r="B329" s="41">
        <v>45002.412199571758</v>
      </c>
      <c r="C329" s="17">
        <v>1</v>
      </c>
      <c r="D329" s="18">
        <v>17.739999999999998</v>
      </c>
      <c r="E329" s="10" t="s">
        <v>0</v>
      </c>
      <c r="F329" s="10" t="s">
        <v>10</v>
      </c>
    </row>
    <row r="330" spans="2:6">
      <c r="B330" s="41">
        <v>45002.412199571758</v>
      </c>
      <c r="C330" s="17">
        <v>2</v>
      </c>
      <c r="D330" s="18">
        <v>17.739999999999998</v>
      </c>
      <c r="E330" s="10" t="s">
        <v>0</v>
      </c>
      <c r="F330" s="10" t="s">
        <v>10</v>
      </c>
    </row>
    <row r="331" spans="2:6">
      <c r="B331" s="41">
        <v>45002.412604548612</v>
      </c>
      <c r="C331" s="17">
        <v>1</v>
      </c>
      <c r="D331" s="18">
        <v>17.73</v>
      </c>
      <c r="E331" s="10" t="s">
        <v>0</v>
      </c>
      <c r="F331" s="10" t="s">
        <v>10</v>
      </c>
    </row>
    <row r="332" spans="2:6">
      <c r="B332" s="41">
        <v>45002.412824421299</v>
      </c>
      <c r="C332" s="17">
        <v>2</v>
      </c>
      <c r="D332" s="18">
        <v>17.73</v>
      </c>
      <c r="E332" s="10" t="s">
        <v>0</v>
      </c>
      <c r="F332" s="10" t="s">
        <v>10</v>
      </c>
    </row>
    <row r="333" spans="2:6">
      <c r="B333" s="41">
        <v>45002.412986805553</v>
      </c>
      <c r="C333" s="17">
        <v>1</v>
      </c>
      <c r="D333" s="18">
        <v>17.73</v>
      </c>
      <c r="E333" s="10" t="s">
        <v>0</v>
      </c>
      <c r="F333" s="10" t="s">
        <v>10</v>
      </c>
    </row>
    <row r="334" spans="2:6">
      <c r="B334" s="41">
        <v>45002.41306770833</v>
      </c>
      <c r="C334" s="17">
        <v>3</v>
      </c>
      <c r="D334" s="18">
        <v>17.73</v>
      </c>
      <c r="E334" s="10" t="s">
        <v>0</v>
      </c>
      <c r="F334" s="10" t="s">
        <v>10</v>
      </c>
    </row>
    <row r="335" spans="2:6">
      <c r="B335" s="41">
        <v>45002.41319540509</v>
      </c>
      <c r="C335" s="17">
        <v>1</v>
      </c>
      <c r="D335" s="18">
        <v>17.73</v>
      </c>
      <c r="E335" s="10" t="s">
        <v>0</v>
      </c>
      <c r="F335" s="10" t="s">
        <v>10</v>
      </c>
    </row>
    <row r="336" spans="2:6">
      <c r="B336" s="41">
        <v>45002.413229861108</v>
      </c>
      <c r="C336" s="17">
        <v>1</v>
      </c>
      <c r="D336" s="18">
        <v>17.73</v>
      </c>
      <c r="E336" s="10" t="s">
        <v>0</v>
      </c>
      <c r="F336" s="10" t="s">
        <v>10</v>
      </c>
    </row>
    <row r="337" spans="2:6">
      <c r="B337" s="41">
        <v>45002.41408599537</v>
      </c>
      <c r="C337" s="17">
        <v>4</v>
      </c>
      <c r="D337" s="18">
        <v>17.73</v>
      </c>
      <c r="E337" s="10" t="s">
        <v>0</v>
      </c>
      <c r="F337" s="10" t="s">
        <v>10</v>
      </c>
    </row>
    <row r="338" spans="2:6">
      <c r="B338" s="41">
        <v>45002.414329050924</v>
      </c>
      <c r="C338" s="17">
        <v>4</v>
      </c>
      <c r="D338" s="18">
        <v>17.73</v>
      </c>
      <c r="E338" s="10" t="s">
        <v>0</v>
      </c>
      <c r="F338" s="10" t="s">
        <v>10</v>
      </c>
    </row>
    <row r="339" spans="2:6">
      <c r="B339" s="41">
        <v>45002.414653437503</v>
      </c>
      <c r="C339" s="17">
        <v>2</v>
      </c>
      <c r="D339" s="18">
        <v>17.73</v>
      </c>
      <c r="E339" s="10" t="s">
        <v>0</v>
      </c>
      <c r="F339" s="10" t="s">
        <v>10</v>
      </c>
    </row>
    <row r="340" spans="2:6">
      <c r="B340" s="41">
        <v>45002.414653472224</v>
      </c>
      <c r="C340" s="17">
        <v>1</v>
      </c>
      <c r="D340" s="18">
        <v>17.73</v>
      </c>
      <c r="E340" s="10" t="s">
        <v>0</v>
      </c>
      <c r="F340" s="10" t="s">
        <v>10</v>
      </c>
    </row>
    <row r="341" spans="2:6">
      <c r="B341" s="41">
        <v>45002.414780405095</v>
      </c>
      <c r="C341" s="17">
        <v>2</v>
      </c>
      <c r="D341" s="18">
        <v>17.73</v>
      </c>
      <c r="E341" s="10" t="s">
        <v>0</v>
      </c>
      <c r="F341" s="10" t="s">
        <v>10</v>
      </c>
    </row>
    <row r="342" spans="2:6">
      <c r="B342" s="41">
        <v>45002.415232094907</v>
      </c>
      <c r="C342" s="17">
        <v>1</v>
      </c>
      <c r="D342" s="18">
        <v>17.73</v>
      </c>
      <c r="E342" s="10" t="s">
        <v>0</v>
      </c>
      <c r="F342" s="10" t="s">
        <v>10</v>
      </c>
    </row>
    <row r="343" spans="2:6">
      <c r="B343" s="41">
        <v>45002.416551388887</v>
      </c>
      <c r="C343" s="17">
        <v>4</v>
      </c>
      <c r="D343" s="18">
        <v>17.73</v>
      </c>
      <c r="E343" s="10" t="s">
        <v>0</v>
      </c>
      <c r="F343" s="10" t="s">
        <v>10</v>
      </c>
    </row>
    <row r="344" spans="2:6">
      <c r="B344" s="41">
        <v>45002.416551423608</v>
      </c>
      <c r="C344" s="17">
        <v>3</v>
      </c>
      <c r="D344" s="18">
        <v>17.73</v>
      </c>
      <c r="E344" s="10" t="s">
        <v>0</v>
      </c>
      <c r="F344" s="10" t="s">
        <v>10</v>
      </c>
    </row>
    <row r="345" spans="2:6">
      <c r="B345" s="41">
        <v>45002.416551423608</v>
      </c>
      <c r="C345" s="17">
        <v>2</v>
      </c>
      <c r="D345" s="18">
        <v>17.73</v>
      </c>
      <c r="E345" s="10" t="s">
        <v>0</v>
      </c>
      <c r="F345" s="10" t="s">
        <v>10</v>
      </c>
    </row>
    <row r="346" spans="2:6">
      <c r="B346" s="41">
        <v>45002.416551469905</v>
      </c>
      <c r="C346" s="17">
        <v>1</v>
      </c>
      <c r="D346" s="18">
        <v>17.73</v>
      </c>
      <c r="E346" s="10" t="s">
        <v>0</v>
      </c>
      <c r="F346" s="10" t="s">
        <v>10</v>
      </c>
    </row>
    <row r="347" spans="2:6">
      <c r="B347" s="41">
        <v>45002.416551469905</v>
      </c>
      <c r="C347" s="17">
        <v>1</v>
      </c>
      <c r="D347" s="18">
        <v>17.73</v>
      </c>
      <c r="E347" s="10" t="s">
        <v>0</v>
      </c>
      <c r="F347" s="10" t="s">
        <v>10</v>
      </c>
    </row>
    <row r="348" spans="2:6">
      <c r="B348" s="41">
        <v>45002.416551469905</v>
      </c>
      <c r="C348" s="17">
        <v>1</v>
      </c>
      <c r="D348" s="18">
        <v>17.73</v>
      </c>
      <c r="E348" s="10" t="s">
        <v>0</v>
      </c>
      <c r="F348" s="10" t="s">
        <v>10</v>
      </c>
    </row>
    <row r="349" spans="2:6">
      <c r="B349" s="41">
        <v>45002.418245983798</v>
      </c>
      <c r="C349" s="17">
        <v>1</v>
      </c>
      <c r="D349" s="18">
        <v>17.73</v>
      </c>
      <c r="E349" s="10" t="s">
        <v>0</v>
      </c>
      <c r="F349" s="10" t="s">
        <v>10</v>
      </c>
    </row>
    <row r="350" spans="2:6">
      <c r="B350" s="41">
        <v>45002.418246030094</v>
      </c>
      <c r="C350" s="17">
        <v>2</v>
      </c>
      <c r="D350" s="18">
        <v>17.73</v>
      </c>
      <c r="E350" s="10" t="s">
        <v>0</v>
      </c>
      <c r="F350" s="10" t="s">
        <v>10</v>
      </c>
    </row>
    <row r="351" spans="2:6">
      <c r="B351" s="41">
        <v>45002.418246030094</v>
      </c>
      <c r="C351" s="17">
        <v>3</v>
      </c>
      <c r="D351" s="18">
        <v>17.73</v>
      </c>
      <c r="E351" s="10" t="s">
        <v>0</v>
      </c>
      <c r="F351" s="10" t="s">
        <v>10</v>
      </c>
    </row>
    <row r="352" spans="2:6">
      <c r="B352" s="41">
        <v>45002.418246064815</v>
      </c>
      <c r="C352" s="17">
        <v>1</v>
      </c>
      <c r="D352" s="18">
        <v>17.73</v>
      </c>
      <c r="E352" s="10" t="s">
        <v>0</v>
      </c>
      <c r="F352" s="10" t="s">
        <v>10</v>
      </c>
    </row>
    <row r="353" spans="2:6">
      <c r="B353" s="41">
        <v>45002.418246064815</v>
      </c>
      <c r="C353" s="17">
        <v>4</v>
      </c>
      <c r="D353" s="18">
        <v>17.73</v>
      </c>
      <c r="E353" s="10" t="s">
        <v>0</v>
      </c>
      <c r="F353" s="10" t="s">
        <v>10</v>
      </c>
    </row>
    <row r="354" spans="2:6">
      <c r="B354" s="41">
        <v>45002.418246099536</v>
      </c>
      <c r="C354" s="17">
        <v>1</v>
      </c>
      <c r="D354" s="18">
        <v>17.73</v>
      </c>
      <c r="E354" s="10" t="s">
        <v>0</v>
      </c>
      <c r="F354" s="10" t="s">
        <v>10</v>
      </c>
    </row>
    <row r="355" spans="2:6">
      <c r="B355" s="41">
        <v>45002.418246099536</v>
      </c>
      <c r="C355" s="17">
        <v>4</v>
      </c>
      <c r="D355" s="18">
        <v>17.73</v>
      </c>
      <c r="E355" s="10" t="s">
        <v>0</v>
      </c>
      <c r="F355" s="10" t="s">
        <v>10</v>
      </c>
    </row>
    <row r="356" spans="2:6">
      <c r="B356" s="41">
        <v>45002.419856944442</v>
      </c>
      <c r="C356" s="17">
        <v>1</v>
      </c>
      <c r="D356" s="18">
        <v>17.73</v>
      </c>
      <c r="E356" s="10" t="s">
        <v>0</v>
      </c>
      <c r="F356" s="10" t="s">
        <v>10</v>
      </c>
    </row>
    <row r="357" spans="2:6">
      <c r="B357" s="41">
        <v>45002.41985697917</v>
      </c>
      <c r="C357" s="17">
        <v>3</v>
      </c>
      <c r="D357" s="18">
        <v>17.73</v>
      </c>
      <c r="E357" s="10" t="s">
        <v>0</v>
      </c>
      <c r="F357" s="10" t="s">
        <v>10</v>
      </c>
    </row>
    <row r="358" spans="2:6">
      <c r="B358" s="41">
        <v>45002.41985697917</v>
      </c>
      <c r="C358" s="17">
        <v>2</v>
      </c>
      <c r="D358" s="18">
        <v>17.73</v>
      </c>
      <c r="E358" s="10" t="s">
        <v>0</v>
      </c>
      <c r="F358" s="10" t="s">
        <v>10</v>
      </c>
    </row>
    <row r="359" spans="2:6">
      <c r="B359" s="41">
        <v>45002.419857025459</v>
      </c>
      <c r="C359" s="17">
        <v>1</v>
      </c>
      <c r="D359" s="18">
        <v>17.73</v>
      </c>
      <c r="E359" s="10" t="s">
        <v>0</v>
      </c>
      <c r="F359" s="10" t="s">
        <v>10</v>
      </c>
    </row>
    <row r="360" spans="2:6">
      <c r="B360" s="41">
        <v>45002.419857025459</v>
      </c>
      <c r="C360" s="17">
        <v>1</v>
      </c>
      <c r="D360" s="18">
        <v>17.73</v>
      </c>
      <c r="E360" s="10" t="s">
        <v>0</v>
      </c>
      <c r="F360" s="10" t="s">
        <v>10</v>
      </c>
    </row>
    <row r="361" spans="2:6">
      <c r="B361" s="41">
        <v>45002.42016238426</v>
      </c>
      <c r="C361" s="17">
        <v>2</v>
      </c>
      <c r="D361" s="18">
        <v>17.73</v>
      </c>
      <c r="E361" s="10" t="s">
        <v>0</v>
      </c>
      <c r="F361" s="10" t="s">
        <v>10</v>
      </c>
    </row>
    <row r="362" spans="2:6">
      <c r="B362" s="41">
        <v>45002.420278124999</v>
      </c>
      <c r="C362" s="17">
        <v>1</v>
      </c>
      <c r="D362" s="18">
        <v>17.73</v>
      </c>
      <c r="E362" s="10" t="s">
        <v>0</v>
      </c>
      <c r="F362" s="10" t="s">
        <v>10</v>
      </c>
    </row>
    <row r="363" spans="2:6">
      <c r="B363" s="41">
        <v>45002.420509606483</v>
      </c>
      <c r="C363" s="17">
        <v>3</v>
      </c>
      <c r="D363" s="18">
        <v>17.73</v>
      </c>
      <c r="E363" s="10" t="s">
        <v>0</v>
      </c>
      <c r="F363" s="10" t="s">
        <v>10</v>
      </c>
    </row>
    <row r="364" spans="2:6">
      <c r="B364" s="41">
        <v>45002.421123148146</v>
      </c>
      <c r="C364" s="17">
        <v>1</v>
      </c>
      <c r="D364" s="18">
        <v>17.73</v>
      </c>
      <c r="E364" s="10" t="s">
        <v>0</v>
      </c>
      <c r="F364" s="10" t="s">
        <v>10</v>
      </c>
    </row>
    <row r="365" spans="2:6">
      <c r="B365" s="41">
        <v>45002.422431597224</v>
      </c>
      <c r="C365" s="17">
        <v>4</v>
      </c>
      <c r="D365" s="18">
        <v>17.73</v>
      </c>
      <c r="E365" s="10" t="s">
        <v>0</v>
      </c>
      <c r="F365" s="10" t="s">
        <v>10</v>
      </c>
    </row>
    <row r="366" spans="2:6">
      <c r="B366" s="41">
        <v>45002.422431631945</v>
      </c>
      <c r="C366" s="17">
        <v>4</v>
      </c>
      <c r="D366" s="18">
        <v>17.73</v>
      </c>
      <c r="E366" s="10" t="s">
        <v>0</v>
      </c>
      <c r="F366" s="10" t="s">
        <v>10</v>
      </c>
    </row>
    <row r="367" spans="2:6">
      <c r="B367" s="41">
        <v>45002.422431631945</v>
      </c>
      <c r="C367" s="17">
        <v>1</v>
      </c>
      <c r="D367" s="18">
        <v>17.73</v>
      </c>
      <c r="E367" s="10" t="s">
        <v>0</v>
      </c>
      <c r="F367" s="10" t="s">
        <v>10</v>
      </c>
    </row>
    <row r="368" spans="2:6">
      <c r="B368" s="41">
        <v>45002.422431678242</v>
      </c>
      <c r="C368" s="17">
        <v>2</v>
      </c>
      <c r="D368" s="18">
        <v>17.73</v>
      </c>
      <c r="E368" s="10" t="s">
        <v>0</v>
      </c>
      <c r="F368" s="10" t="s">
        <v>10</v>
      </c>
    </row>
    <row r="369" spans="2:6">
      <c r="B369" s="41">
        <v>45002.425445752313</v>
      </c>
      <c r="C369" s="17">
        <v>3</v>
      </c>
      <c r="D369" s="18">
        <v>17.71</v>
      </c>
      <c r="E369" s="10" t="s">
        <v>0</v>
      </c>
      <c r="F369" s="10" t="s">
        <v>10</v>
      </c>
    </row>
    <row r="370" spans="2:6">
      <c r="B370" s="41">
        <v>45002.425445833331</v>
      </c>
      <c r="C370" s="17">
        <v>1</v>
      </c>
      <c r="D370" s="18">
        <v>17.71</v>
      </c>
      <c r="E370" s="10" t="s">
        <v>0</v>
      </c>
      <c r="F370" s="10" t="s">
        <v>10</v>
      </c>
    </row>
    <row r="371" spans="2:6">
      <c r="B371" s="41">
        <v>45002.425445868059</v>
      </c>
      <c r="C371" s="17">
        <v>2</v>
      </c>
      <c r="D371" s="18">
        <v>17.71</v>
      </c>
      <c r="E371" s="10" t="s">
        <v>0</v>
      </c>
      <c r="F371" s="10" t="s">
        <v>10</v>
      </c>
    </row>
    <row r="372" spans="2:6">
      <c r="B372" s="41">
        <v>45002.425445914349</v>
      </c>
      <c r="C372" s="17">
        <v>1</v>
      </c>
      <c r="D372" s="18">
        <v>17.71</v>
      </c>
      <c r="E372" s="10" t="s">
        <v>0</v>
      </c>
      <c r="F372" s="10" t="s">
        <v>10</v>
      </c>
    </row>
    <row r="373" spans="2:6">
      <c r="B373" s="41">
        <v>45002.425445914349</v>
      </c>
      <c r="C373" s="17">
        <v>1</v>
      </c>
      <c r="D373" s="18">
        <v>17.71</v>
      </c>
      <c r="E373" s="10" t="s">
        <v>0</v>
      </c>
      <c r="F373" s="10" t="s">
        <v>10</v>
      </c>
    </row>
    <row r="374" spans="2:6">
      <c r="B374" s="41">
        <v>45002.425445914349</v>
      </c>
      <c r="C374" s="17">
        <v>3</v>
      </c>
      <c r="D374" s="18">
        <v>17.71</v>
      </c>
      <c r="E374" s="10" t="s">
        <v>0</v>
      </c>
      <c r="F374" s="10" t="s">
        <v>10</v>
      </c>
    </row>
    <row r="375" spans="2:6">
      <c r="B375" s="41">
        <v>45002.425445949077</v>
      </c>
      <c r="C375" s="17">
        <v>1</v>
      </c>
      <c r="D375" s="18">
        <v>17.71</v>
      </c>
      <c r="E375" s="10" t="s">
        <v>0</v>
      </c>
      <c r="F375" s="10" t="s">
        <v>10</v>
      </c>
    </row>
    <row r="376" spans="2:6">
      <c r="B376" s="41">
        <v>45002.425445949077</v>
      </c>
      <c r="C376" s="17">
        <v>1</v>
      </c>
      <c r="D376" s="18">
        <v>17.71</v>
      </c>
      <c r="E376" s="10" t="s">
        <v>0</v>
      </c>
      <c r="F376" s="10" t="s">
        <v>10</v>
      </c>
    </row>
    <row r="377" spans="2:6">
      <c r="B377" s="41">
        <v>45002.425445983798</v>
      </c>
      <c r="C377" s="17">
        <v>4</v>
      </c>
      <c r="D377" s="18">
        <v>17.71</v>
      </c>
      <c r="E377" s="10" t="s">
        <v>0</v>
      </c>
      <c r="F377" s="10" t="s">
        <v>10</v>
      </c>
    </row>
    <row r="378" spans="2:6">
      <c r="B378" s="41">
        <v>45002.425445983798</v>
      </c>
      <c r="C378" s="17">
        <v>4</v>
      </c>
      <c r="D378" s="18">
        <v>17.71</v>
      </c>
      <c r="E378" s="10" t="s">
        <v>0</v>
      </c>
      <c r="F378" s="10" t="s">
        <v>10</v>
      </c>
    </row>
    <row r="379" spans="2:6">
      <c r="B379" s="41">
        <v>45002.425446030094</v>
      </c>
      <c r="C379" s="17">
        <v>1</v>
      </c>
      <c r="D379" s="18">
        <v>17.71</v>
      </c>
      <c r="E379" s="10" t="s">
        <v>0</v>
      </c>
      <c r="F379" s="10" t="s">
        <v>10</v>
      </c>
    </row>
    <row r="380" spans="2:6">
      <c r="B380" s="41">
        <v>45002.427172256947</v>
      </c>
      <c r="C380" s="17">
        <v>1</v>
      </c>
      <c r="D380" s="18">
        <v>17.71</v>
      </c>
      <c r="E380" s="10" t="s">
        <v>0</v>
      </c>
      <c r="F380" s="10" t="s">
        <v>10</v>
      </c>
    </row>
    <row r="381" spans="2:6">
      <c r="B381" s="41">
        <v>45002.427172256947</v>
      </c>
      <c r="C381" s="17">
        <v>2</v>
      </c>
      <c r="D381" s="18">
        <v>17.71</v>
      </c>
      <c r="E381" s="10" t="s">
        <v>0</v>
      </c>
      <c r="F381" s="10" t="s">
        <v>10</v>
      </c>
    </row>
    <row r="382" spans="2:6">
      <c r="B382" s="41">
        <v>45002.427172303243</v>
      </c>
      <c r="C382" s="17">
        <v>2</v>
      </c>
      <c r="D382" s="18">
        <v>17.71</v>
      </c>
      <c r="E382" s="10" t="s">
        <v>0</v>
      </c>
      <c r="F382" s="10" t="s">
        <v>10</v>
      </c>
    </row>
    <row r="383" spans="2:6">
      <c r="B383" s="41">
        <v>45002.427172337964</v>
      </c>
      <c r="C383" s="17">
        <v>1</v>
      </c>
      <c r="D383" s="18">
        <v>17.71</v>
      </c>
      <c r="E383" s="10" t="s">
        <v>0</v>
      </c>
      <c r="F383" s="10" t="s">
        <v>10</v>
      </c>
    </row>
    <row r="384" spans="2:6">
      <c r="B384" s="41">
        <v>45002.427172337964</v>
      </c>
      <c r="C384" s="17">
        <v>3</v>
      </c>
      <c r="D384" s="18">
        <v>17.71</v>
      </c>
      <c r="E384" s="10" t="s">
        <v>0</v>
      </c>
      <c r="F384" s="10" t="s">
        <v>10</v>
      </c>
    </row>
    <row r="385" spans="2:6">
      <c r="B385" s="41">
        <v>45002.427172372685</v>
      </c>
      <c r="C385" s="17">
        <v>3</v>
      </c>
      <c r="D385" s="18">
        <v>17.71</v>
      </c>
      <c r="E385" s="10" t="s">
        <v>0</v>
      </c>
      <c r="F385" s="10" t="s">
        <v>10</v>
      </c>
    </row>
    <row r="386" spans="2:6">
      <c r="B386" s="41">
        <v>45002.427172534721</v>
      </c>
      <c r="C386" s="17">
        <v>1</v>
      </c>
      <c r="D386" s="18">
        <v>17.71</v>
      </c>
      <c r="E386" s="10" t="s">
        <v>0</v>
      </c>
      <c r="F386" s="10" t="s">
        <v>10</v>
      </c>
    </row>
    <row r="387" spans="2:6">
      <c r="B387" s="41">
        <v>45002.430581747685</v>
      </c>
      <c r="C387" s="17">
        <v>1</v>
      </c>
      <c r="D387" s="18">
        <v>17.71</v>
      </c>
      <c r="E387" s="10" t="s">
        <v>0</v>
      </c>
      <c r="F387" s="10" t="s">
        <v>10</v>
      </c>
    </row>
    <row r="388" spans="2:6">
      <c r="B388" s="41">
        <v>45002.430581793982</v>
      </c>
      <c r="C388" s="17">
        <v>1</v>
      </c>
      <c r="D388" s="18">
        <v>17.71</v>
      </c>
      <c r="E388" s="10" t="s">
        <v>0</v>
      </c>
      <c r="F388" s="10" t="s">
        <v>10</v>
      </c>
    </row>
    <row r="389" spans="2:6">
      <c r="B389" s="41">
        <v>45002.430581828703</v>
      </c>
      <c r="C389" s="17">
        <v>4</v>
      </c>
      <c r="D389" s="18">
        <v>17.71</v>
      </c>
      <c r="E389" s="10" t="s">
        <v>0</v>
      </c>
      <c r="F389" s="10" t="s">
        <v>10</v>
      </c>
    </row>
    <row r="390" spans="2:6">
      <c r="B390" s="41">
        <v>45002.430581828703</v>
      </c>
      <c r="C390" s="17">
        <v>4</v>
      </c>
      <c r="D390" s="18">
        <v>17.71</v>
      </c>
      <c r="E390" s="10" t="s">
        <v>0</v>
      </c>
      <c r="F390" s="10" t="s">
        <v>10</v>
      </c>
    </row>
    <row r="391" spans="2:6">
      <c r="B391" s="41">
        <v>45002.430581863424</v>
      </c>
      <c r="C391" s="17">
        <v>2</v>
      </c>
      <c r="D391" s="18">
        <v>17.71</v>
      </c>
      <c r="E391" s="10" t="s">
        <v>0</v>
      </c>
      <c r="F391" s="10" t="s">
        <v>10</v>
      </c>
    </row>
    <row r="392" spans="2:6">
      <c r="B392" s="41">
        <v>45002.430581909721</v>
      </c>
      <c r="C392" s="17">
        <v>1</v>
      </c>
      <c r="D392" s="18">
        <v>17.71</v>
      </c>
      <c r="E392" s="10" t="s">
        <v>0</v>
      </c>
      <c r="F392" s="10" t="s">
        <v>10</v>
      </c>
    </row>
    <row r="393" spans="2:6">
      <c r="B393" s="41">
        <v>45002.430581909721</v>
      </c>
      <c r="C393" s="17">
        <v>3</v>
      </c>
      <c r="D393" s="18">
        <v>17.71</v>
      </c>
      <c r="E393" s="10" t="s">
        <v>0</v>
      </c>
      <c r="F393" s="10" t="s">
        <v>10</v>
      </c>
    </row>
    <row r="394" spans="2:6">
      <c r="B394" s="41">
        <v>45002.430581909721</v>
      </c>
      <c r="C394" s="17">
        <v>2</v>
      </c>
      <c r="D394" s="18">
        <v>17.71</v>
      </c>
      <c r="E394" s="10" t="s">
        <v>0</v>
      </c>
      <c r="F394" s="10" t="s">
        <v>10</v>
      </c>
    </row>
    <row r="395" spans="2:6">
      <c r="B395" s="41">
        <v>45002.430581944442</v>
      </c>
      <c r="C395" s="17">
        <v>1</v>
      </c>
      <c r="D395" s="18">
        <v>17.71</v>
      </c>
      <c r="E395" s="10" t="s">
        <v>0</v>
      </c>
      <c r="F395" s="10" t="s">
        <v>10</v>
      </c>
    </row>
    <row r="396" spans="2:6">
      <c r="B396" s="41">
        <v>45002.430581944442</v>
      </c>
      <c r="C396" s="17">
        <v>3</v>
      </c>
      <c r="D396" s="18">
        <v>17.71</v>
      </c>
      <c r="E396" s="10" t="s">
        <v>0</v>
      </c>
      <c r="F396" s="10" t="s">
        <v>10</v>
      </c>
    </row>
    <row r="397" spans="2:6">
      <c r="B397" s="41">
        <v>45002.43058197917</v>
      </c>
      <c r="C397" s="17">
        <v>1</v>
      </c>
      <c r="D397" s="18">
        <v>17.71</v>
      </c>
      <c r="E397" s="10" t="s">
        <v>0</v>
      </c>
      <c r="F397" s="10" t="s">
        <v>10</v>
      </c>
    </row>
    <row r="398" spans="2:6">
      <c r="B398" s="41">
        <v>45002.43058197917</v>
      </c>
      <c r="C398" s="17">
        <v>1</v>
      </c>
      <c r="D398" s="18">
        <v>17.71</v>
      </c>
      <c r="E398" s="10" t="s">
        <v>0</v>
      </c>
      <c r="F398" s="10" t="s">
        <v>10</v>
      </c>
    </row>
    <row r="399" spans="2:6">
      <c r="B399" s="41">
        <v>45002.430582025459</v>
      </c>
      <c r="C399" s="17">
        <v>1</v>
      </c>
      <c r="D399" s="18">
        <v>17.71</v>
      </c>
      <c r="E399" s="10" t="s">
        <v>0</v>
      </c>
      <c r="F399" s="10" t="s">
        <v>10</v>
      </c>
    </row>
    <row r="400" spans="2:6">
      <c r="B400" s="41">
        <v>45002.43127144676</v>
      </c>
      <c r="C400" s="17">
        <v>4</v>
      </c>
      <c r="D400" s="18">
        <v>17.7</v>
      </c>
      <c r="E400" s="10" t="s">
        <v>0</v>
      </c>
      <c r="F400" s="10" t="s">
        <v>10</v>
      </c>
    </row>
    <row r="401" spans="2:6">
      <c r="B401" s="41">
        <v>45002.43127144676</v>
      </c>
      <c r="C401" s="17">
        <v>2</v>
      </c>
      <c r="D401" s="18">
        <v>17.7</v>
      </c>
      <c r="E401" s="10" t="s">
        <v>0</v>
      </c>
      <c r="F401" s="10" t="s">
        <v>10</v>
      </c>
    </row>
    <row r="402" spans="2:6">
      <c r="B402" s="41">
        <v>45002.431817511577</v>
      </c>
      <c r="C402" s="17">
        <v>4</v>
      </c>
      <c r="D402" s="18">
        <v>17.68</v>
      </c>
      <c r="E402" s="10" t="s">
        <v>0</v>
      </c>
      <c r="F402" s="10" t="s">
        <v>10</v>
      </c>
    </row>
    <row r="403" spans="2:6">
      <c r="B403" s="41">
        <v>45002.432118402779</v>
      </c>
      <c r="C403" s="17">
        <v>1</v>
      </c>
      <c r="D403" s="18">
        <v>17.68</v>
      </c>
      <c r="E403" s="10" t="s">
        <v>0</v>
      </c>
      <c r="F403" s="10" t="s">
        <v>10</v>
      </c>
    </row>
    <row r="404" spans="2:6">
      <c r="B404" s="41">
        <v>45002.432199421295</v>
      </c>
      <c r="C404" s="17">
        <v>1</v>
      </c>
      <c r="D404" s="18">
        <v>17.68</v>
      </c>
      <c r="E404" s="10" t="s">
        <v>0</v>
      </c>
      <c r="F404" s="10" t="s">
        <v>10</v>
      </c>
    </row>
    <row r="405" spans="2:6">
      <c r="B405" s="41">
        <v>45002.43232670139</v>
      </c>
      <c r="C405" s="17">
        <v>2</v>
      </c>
      <c r="D405" s="18">
        <v>17.68</v>
      </c>
      <c r="E405" s="10" t="s">
        <v>0</v>
      </c>
      <c r="F405" s="10" t="s">
        <v>10</v>
      </c>
    </row>
    <row r="406" spans="2:6">
      <c r="B406" s="41">
        <v>45002.432419363424</v>
      </c>
      <c r="C406" s="17">
        <v>3</v>
      </c>
      <c r="D406" s="18">
        <v>17.68</v>
      </c>
      <c r="E406" s="10" t="s">
        <v>0</v>
      </c>
      <c r="F406" s="10" t="s">
        <v>10</v>
      </c>
    </row>
    <row r="407" spans="2:6">
      <c r="B407" s="41">
        <v>45002.432523495372</v>
      </c>
      <c r="C407" s="17">
        <v>1</v>
      </c>
      <c r="D407" s="18">
        <v>17.68</v>
      </c>
      <c r="E407" s="10" t="s">
        <v>0</v>
      </c>
      <c r="F407" s="10" t="s">
        <v>10</v>
      </c>
    </row>
    <row r="408" spans="2:6">
      <c r="B408" s="41">
        <v>45002.433044328704</v>
      </c>
      <c r="C408" s="17">
        <v>3</v>
      </c>
      <c r="D408" s="18">
        <v>17.68</v>
      </c>
      <c r="E408" s="10" t="s">
        <v>0</v>
      </c>
      <c r="F408" s="10" t="s">
        <v>10</v>
      </c>
    </row>
    <row r="409" spans="2:6">
      <c r="B409" s="41">
        <v>45002.433831365743</v>
      </c>
      <c r="C409" s="17">
        <v>2</v>
      </c>
      <c r="D409" s="18">
        <v>17.68</v>
      </c>
      <c r="E409" s="10" t="s">
        <v>0</v>
      </c>
      <c r="F409" s="10" t="s">
        <v>10</v>
      </c>
    </row>
    <row r="410" spans="2:6">
      <c r="B410" s="41">
        <v>45002.433854513889</v>
      </c>
      <c r="C410" s="17">
        <v>1</v>
      </c>
      <c r="D410" s="18">
        <v>17.68</v>
      </c>
      <c r="E410" s="10" t="s">
        <v>0</v>
      </c>
      <c r="F410" s="10" t="s">
        <v>10</v>
      </c>
    </row>
    <row r="411" spans="2:6">
      <c r="B411" s="41">
        <v>45002.433900810189</v>
      </c>
      <c r="C411" s="17">
        <v>1</v>
      </c>
      <c r="D411" s="18">
        <v>17.68</v>
      </c>
      <c r="E411" s="10" t="s">
        <v>0</v>
      </c>
      <c r="F411" s="10" t="s">
        <v>10</v>
      </c>
    </row>
    <row r="412" spans="2:6">
      <c r="B412" s="41">
        <v>45002.434305902774</v>
      </c>
      <c r="C412" s="17">
        <v>4</v>
      </c>
      <c r="D412" s="18">
        <v>17.690000000000001</v>
      </c>
      <c r="E412" s="10" t="s">
        <v>0</v>
      </c>
      <c r="F412" s="10" t="s">
        <v>10</v>
      </c>
    </row>
    <row r="413" spans="2:6">
      <c r="B413" s="41">
        <v>45002.434525810182</v>
      </c>
      <c r="C413" s="17">
        <v>1</v>
      </c>
      <c r="D413" s="18">
        <v>17.690000000000001</v>
      </c>
      <c r="E413" s="10" t="s">
        <v>0</v>
      </c>
      <c r="F413" s="10" t="s">
        <v>10</v>
      </c>
    </row>
    <row r="414" spans="2:6">
      <c r="B414" s="41">
        <v>45002.435127662036</v>
      </c>
      <c r="C414" s="17">
        <v>1</v>
      </c>
      <c r="D414" s="18">
        <v>17.690000000000001</v>
      </c>
      <c r="E414" s="10" t="s">
        <v>0</v>
      </c>
      <c r="F414" s="10" t="s">
        <v>10</v>
      </c>
    </row>
    <row r="415" spans="2:6">
      <c r="B415" s="41">
        <v>45002.435324421298</v>
      </c>
      <c r="C415" s="17">
        <v>4</v>
      </c>
      <c r="D415" s="18">
        <v>17.690000000000001</v>
      </c>
      <c r="E415" s="10" t="s">
        <v>0</v>
      </c>
      <c r="F415" s="10" t="s">
        <v>10</v>
      </c>
    </row>
    <row r="416" spans="2:6">
      <c r="B416" s="41">
        <v>45002.435359178242</v>
      </c>
      <c r="C416" s="17">
        <v>3</v>
      </c>
      <c r="D416" s="18">
        <v>17.690000000000001</v>
      </c>
      <c r="E416" s="10" t="s">
        <v>0</v>
      </c>
      <c r="F416" s="10" t="s">
        <v>10</v>
      </c>
    </row>
    <row r="417" spans="2:6">
      <c r="B417" s="41">
        <v>45002.435683217591</v>
      </c>
      <c r="C417" s="17">
        <v>2</v>
      </c>
      <c r="D417" s="18">
        <v>17.690000000000001</v>
      </c>
      <c r="E417" s="10" t="s">
        <v>0</v>
      </c>
      <c r="F417" s="10" t="s">
        <v>10</v>
      </c>
    </row>
    <row r="418" spans="2:6">
      <c r="B418" s="41">
        <v>45002.436018865737</v>
      </c>
      <c r="C418" s="17">
        <v>1</v>
      </c>
      <c r="D418" s="18">
        <v>17.690000000000001</v>
      </c>
      <c r="E418" s="10" t="s">
        <v>0</v>
      </c>
      <c r="F418" s="10" t="s">
        <v>10</v>
      </c>
    </row>
    <row r="419" spans="2:6">
      <c r="B419" s="41">
        <v>45002.436458680553</v>
      </c>
      <c r="C419" s="17">
        <v>3</v>
      </c>
      <c r="D419" s="18">
        <v>17.690000000000001</v>
      </c>
      <c r="E419" s="10" t="s">
        <v>0</v>
      </c>
      <c r="F419" s="10" t="s">
        <v>10</v>
      </c>
    </row>
    <row r="420" spans="2:6">
      <c r="B420" s="41">
        <v>45002.436551273146</v>
      </c>
      <c r="C420" s="17">
        <v>2</v>
      </c>
      <c r="D420" s="18">
        <v>17.690000000000001</v>
      </c>
      <c r="E420" s="10" t="s">
        <v>0</v>
      </c>
      <c r="F420" s="10" t="s">
        <v>10</v>
      </c>
    </row>
    <row r="421" spans="2:6">
      <c r="B421" s="41">
        <v>45002.43678275463</v>
      </c>
      <c r="C421" s="17">
        <v>1</v>
      </c>
      <c r="D421" s="18">
        <v>17.690000000000001</v>
      </c>
      <c r="E421" s="10" t="s">
        <v>0</v>
      </c>
      <c r="F421" s="10" t="s">
        <v>10</v>
      </c>
    </row>
    <row r="422" spans="2:6">
      <c r="B422" s="41">
        <v>45002.437141631941</v>
      </c>
      <c r="C422" s="17">
        <v>1</v>
      </c>
      <c r="D422" s="18">
        <v>17.690000000000001</v>
      </c>
      <c r="E422" s="10" t="s">
        <v>0</v>
      </c>
      <c r="F422" s="10" t="s">
        <v>10</v>
      </c>
    </row>
    <row r="423" spans="2:6">
      <c r="B423" s="41">
        <v>45002.437326701387</v>
      </c>
      <c r="C423" s="17">
        <v>4</v>
      </c>
      <c r="D423" s="18">
        <v>17.690000000000001</v>
      </c>
      <c r="E423" s="10" t="s">
        <v>0</v>
      </c>
      <c r="F423" s="10" t="s">
        <v>10</v>
      </c>
    </row>
    <row r="424" spans="2:6">
      <c r="B424" s="41">
        <v>45002.437454050923</v>
      </c>
      <c r="C424" s="17">
        <v>1</v>
      </c>
      <c r="D424" s="18">
        <v>17.690000000000001</v>
      </c>
      <c r="E424" s="10" t="s">
        <v>0</v>
      </c>
      <c r="F424" s="10" t="s">
        <v>10</v>
      </c>
    </row>
    <row r="425" spans="2:6">
      <c r="B425" s="41">
        <v>45002.445308182869</v>
      </c>
      <c r="C425" s="17">
        <v>1</v>
      </c>
      <c r="D425" s="18">
        <v>17.7</v>
      </c>
      <c r="E425" s="10" t="s">
        <v>0</v>
      </c>
      <c r="F425" s="10" t="s">
        <v>10</v>
      </c>
    </row>
    <row r="426" spans="2:6">
      <c r="B426" s="41">
        <v>45002.44530821759</v>
      </c>
      <c r="C426" s="17">
        <v>3</v>
      </c>
      <c r="D426" s="18">
        <v>17.7</v>
      </c>
      <c r="E426" s="10" t="s">
        <v>0</v>
      </c>
      <c r="F426" s="10" t="s">
        <v>10</v>
      </c>
    </row>
    <row r="427" spans="2:6">
      <c r="B427" s="41">
        <v>45002.445308252318</v>
      </c>
      <c r="C427" s="17">
        <v>2</v>
      </c>
      <c r="D427" s="18">
        <v>17.7</v>
      </c>
      <c r="E427" s="10" t="s">
        <v>0</v>
      </c>
      <c r="F427" s="10" t="s">
        <v>10</v>
      </c>
    </row>
    <row r="428" spans="2:6">
      <c r="B428" s="41">
        <v>45002.445308252318</v>
      </c>
      <c r="C428" s="17">
        <v>2</v>
      </c>
      <c r="D428" s="18">
        <v>17.7</v>
      </c>
      <c r="E428" s="10" t="s">
        <v>0</v>
      </c>
      <c r="F428" s="10" t="s">
        <v>10</v>
      </c>
    </row>
    <row r="429" spans="2:6">
      <c r="B429" s="41">
        <v>45002.445308298615</v>
      </c>
      <c r="C429" s="17">
        <v>1</v>
      </c>
      <c r="D429" s="18">
        <v>17.7</v>
      </c>
      <c r="E429" s="10" t="s">
        <v>0</v>
      </c>
      <c r="F429" s="10" t="s">
        <v>10</v>
      </c>
    </row>
    <row r="430" spans="2:6">
      <c r="B430" s="41">
        <v>45002.445308298615</v>
      </c>
      <c r="C430" s="17">
        <v>1</v>
      </c>
      <c r="D430" s="18">
        <v>17.7</v>
      </c>
      <c r="E430" s="10" t="s">
        <v>0</v>
      </c>
      <c r="F430" s="10" t="s">
        <v>10</v>
      </c>
    </row>
    <row r="431" spans="2:6">
      <c r="B431" s="41">
        <v>45002.445308298615</v>
      </c>
      <c r="C431" s="17">
        <v>4</v>
      </c>
      <c r="D431" s="18">
        <v>17.7</v>
      </c>
      <c r="E431" s="10" t="s">
        <v>0</v>
      </c>
      <c r="F431" s="10" t="s">
        <v>10</v>
      </c>
    </row>
    <row r="432" spans="2:6">
      <c r="B432" s="41">
        <v>45002.445308333336</v>
      </c>
      <c r="C432" s="17">
        <v>1</v>
      </c>
      <c r="D432" s="18">
        <v>17.7</v>
      </c>
      <c r="E432" s="10" t="s">
        <v>0</v>
      </c>
      <c r="F432" s="10" t="s">
        <v>10</v>
      </c>
    </row>
    <row r="433" spans="2:6">
      <c r="B433" s="41">
        <v>45002.445308333336</v>
      </c>
      <c r="C433" s="17">
        <v>3</v>
      </c>
      <c r="D433" s="18">
        <v>17.7</v>
      </c>
      <c r="E433" s="10" t="s">
        <v>0</v>
      </c>
      <c r="F433" s="10" t="s">
        <v>10</v>
      </c>
    </row>
    <row r="434" spans="2:6">
      <c r="B434" s="41">
        <v>45002.445308368056</v>
      </c>
      <c r="C434" s="17">
        <v>1</v>
      </c>
      <c r="D434" s="18">
        <v>17.7</v>
      </c>
      <c r="E434" s="10" t="s">
        <v>0</v>
      </c>
      <c r="F434" s="10" t="s">
        <v>10</v>
      </c>
    </row>
    <row r="435" spans="2:6">
      <c r="B435" s="41">
        <v>45002.445308368056</v>
      </c>
      <c r="C435" s="17">
        <v>1</v>
      </c>
      <c r="D435" s="18">
        <v>17.7</v>
      </c>
      <c r="E435" s="10" t="s">
        <v>0</v>
      </c>
      <c r="F435" s="10" t="s">
        <v>10</v>
      </c>
    </row>
    <row r="436" spans="2:6">
      <c r="B436" s="41">
        <v>45002.445308414353</v>
      </c>
      <c r="C436" s="17">
        <v>1</v>
      </c>
      <c r="D436" s="18">
        <v>17.7</v>
      </c>
      <c r="E436" s="10" t="s">
        <v>0</v>
      </c>
      <c r="F436" s="10" t="s">
        <v>10</v>
      </c>
    </row>
    <row r="437" spans="2:6">
      <c r="B437" s="41">
        <v>45002.445308414353</v>
      </c>
      <c r="C437" s="17">
        <v>1</v>
      </c>
      <c r="D437" s="18">
        <v>17.7</v>
      </c>
      <c r="E437" s="10" t="s">
        <v>0</v>
      </c>
      <c r="F437" s="10" t="s">
        <v>10</v>
      </c>
    </row>
    <row r="438" spans="2:6">
      <c r="B438" s="41">
        <v>45002.445308414353</v>
      </c>
      <c r="C438" s="17">
        <v>4</v>
      </c>
      <c r="D438" s="18">
        <v>17.7</v>
      </c>
      <c r="E438" s="10" t="s">
        <v>0</v>
      </c>
      <c r="F438" s="10" t="s">
        <v>10</v>
      </c>
    </row>
    <row r="439" spans="2:6">
      <c r="B439" s="41">
        <v>45002.445308449074</v>
      </c>
      <c r="C439" s="17">
        <v>1</v>
      </c>
      <c r="D439" s="18">
        <v>17.7</v>
      </c>
      <c r="E439" s="10" t="s">
        <v>0</v>
      </c>
      <c r="F439" s="10" t="s">
        <v>10</v>
      </c>
    </row>
    <row r="440" spans="2:6">
      <c r="B440" s="41">
        <v>45002.445308449074</v>
      </c>
      <c r="C440" s="17">
        <v>3</v>
      </c>
      <c r="D440" s="18">
        <v>17.7</v>
      </c>
      <c r="E440" s="10" t="s">
        <v>0</v>
      </c>
      <c r="F440" s="10" t="s">
        <v>10</v>
      </c>
    </row>
    <row r="441" spans="2:6">
      <c r="B441" s="41">
        <v>45002.445308483795</v>
      </c>
      <c r="C441" s="17">
        <v>1</v>
      </c>
      <c r="D441" s="18">
        <v>17.7</v>
      </c>
      <c r="E441" s="10" t="s">
        <v>0</v>
      </c>
      <c r="F441" s="10" t="s">
        <v>10</v>
      </c>
    </row>
    <row r="442" spans="2:6">
      <c r="B442" s="41">
        <v>45002.445308483795</v>
      </c>
      <c r="C442" s="17">
        <v>1</v>
      </c>
      <c r="D442" s="18">
        <v>17.7</v>
      </c>
      <c r="E442" s="10" t="s">
        <v>0</v>
      </c>
      <c r="F442" s="10" t="s">
        <v>10</v>
      </c>
    </row>
    <row r="443" spans="2:6">
      <c r="B443" s="41">
        <v>45002.445308483795</v>
      </c>
      <c r="C443" s="17">
        <v>2</v>
      </c>
      <c r="D443" s="18">
        <v>17.7</v>
      </c>
      <c r="E443" s="10" t="s">
        <v>0</v>
      </c>
      <c r="F443" s="10" t="s">
        <v>10</v>
      </c>
    </row>
    <row r="444" spans="2:6">
      <c r="B444" s="41">
        <v>45002.445308530092</v>
      </c>
      <c r="C444" s="17">
        <v>1</v>
      </c>
      <c r="D444" s="18">
        <v>17.7</v>
      </c>
      <c r="E444" s="10" t="s">
        <v>0</v>
      </c>
      <c r="F444" s="10" t="s">
        <v>10</v>
      </c>
    </row>
    <row r="445" spans="2:6">
      <c r="B445" s="41">
        <v>45002.445308530092</v>
      </c>
      <c r="C445" s="17">
        <v>2</v>
      </c>
      <c r="D445" s="18">
        <v>17.7</v>
      </c>
      <c r="E445" s="10" t="s">
        <v>0</v>
      </c>
      <c r="F445" s="10" t="s">
        <v>10</v>
      </c>
    </row>
    <row r="446" spans="2:6">
      <c r="B446" s="41">
        <v>45002.445308530092</v>
      </c>
      <c r="C446" s="17">
        <v>4</v>
      </c>
      <c r="D446" s="18">
        <v>17.7</v>
      </c>
      <c r="E446" s="10" t="s">
        <v>0</v>
      </c>
      <c r="F446" s="10" t="s">
        <v>10</v>
      </c>
    </row>
    <row r="447" spans="2:6">
      <c r="B447" s="41">
        <v>45002.445308564813</v>
      </c>
      <c r="C447" s="17">
        <v>1</v>
      </c>
      <c r="D447" s="18">
        <v>17.7</v>
      </c>
      <c r="E447" s="10" t="s">
        <v>0</v>
      </c>
      <c r="F447" s="10" t="s">
        <v>10</v>
      </c>
    </row>
    <row r="448" spans="2:6">
      <c r="B448" s="41">
        <v>45002.445308564813</v>
      </c>
      <c r="C448" s="17">
        <v>3</v>
      </c>
      <c r="D448" s="18">
        <v>17.7</v>
      </c>
      <c r="E448" s="10" t="s">
        <v>0</v>
      </c>
      <c r="F448" s="10" t="s">
        <v>10</v>
      </c>
    </row>
    <row r="449" spans="2:6">
      <c r="B449" s="41">
        <v>45002.445308599534</v>
      </c>
      <c r="C449" s="17">
        <v>4</v>
      </c>
      <c r="D449" s="18">
        <v>17.7</v>
      </c>
      <c r="E449" s="10" t="s">
        <v>0</v>
      </c>
      <c r="F449" s="10" t="s">
        <v>10</v>
      </c>
    </row>
    <row r="450" spans="2:6">
      <c r="B450" s="41">
        <v>45002.445308599534</v>
      </c>
      <c r="C450" s="17">
        <v>1</v>
      </c>
      <c r="D450" s="18">
        <v>17.7</v>
      </c>
      <c r="E450" s="10" t="s">
        <v>0</v>
      </c>
      <c r="F450" s="10" t="s">
        <v>10</v>
      </c>
    </row>
    <row r="451" spans="2:6">
      <c r="B451" s="41">
        <v>45002.445308645831</v>
      </c>
      <c r="C451" s="17">
        <v>1</v>
      </c>
      <c r="D451" s="18">
        <v>17.7</v>
      </c>
      <c r="E451" s="10" t="s">
        <v>0</v>
      </c>
      <c r="F451" s="10" t="s">
        <v>10</v>
      </c>
    </row>
    <row r="452" spans="2:6">
      <c r="B452" s="41">
        <v>45002.445308645831</v>
      </c>
      <c r="C452" s="17">
        <v>2</v>
      </c>
      <c r="D452" s="18">
        <v>17.7</v>
      </c>
      <c r="E452" s="10" t="s">
        <v>0</v>
      </c>
      <c r="F452" s="10" t="s">
        <v>10</v>
      </c>
    </row>
    <row r="453" spans="2:6">
      <c r="B453" s="41">
        <v>45002.445308645831</v>
      </c>
      <c r="C453" s="17">
        <v>3</v>
      </c>
      <c r="D453" s="18">
        <v>17.7</v>
      </c>
      <c r="E453" s="10" t="s">
        <v>0</v>
      </c>
      <c r="F453" s="10" t="s">
        <v>10</v>
      </c>
    </row>
    <row r="454" spans="2:6">
      <c r="B454" s="41">
        <v>45002.445308680559</v>
      </c>
      <c r="C454" s="17">
        <v>1</v>
      </c>
      <c r="D454" s="18">
        <v>17.7</v>
      </c>
      <c r="E454" s="10" t="s">
        <v>0</v>
      </c>
      <c r="F454" s="10" t="s">
        <v>10</v>
      </c>
    </row>
    <row r="455" spans="2:6">
      <c r="B455" s="41">
        <v>45002.445308680559</v>
      </c>
      <c r="C455" s="17">
        <v>1</v>
      </c>
      <c r="D455" s="18">
        <v>17.7</v>
      </c>
      <c r="E455" s="10" t="s">
        <v>0</v>
      </c>
      <c r="F455" s="10" t="s">
        <v>10</v>
      </c>
    </row>
    <row r="456" spans="2:6">
      <c r="B456" s="41">
        <v>45002.44530871528</v>
      </c>
      <c r="C456" s="17">
        <v>3</v>
      </c>
      <c r="D456" s="18">
        <v>17.7</v>
      </c>
      <c r="E456" s="10" t="s">
        <v>0</v>
      </c>
      <c r="F456" s="10" t="s">
        <v>10</v>
      </c>
    </row>
    <row r="457" spans="2:6">
      <c r="B457" s="41">
        <v>45002.44530871528</v>
      </c>
      <c r="C457" s="17">
        <v>2</v>
      </c>
      <c r="D457" s="18">
        <v>17.7</v>
      </c>
      <c r="E457" s="10" t="s">
        <v>0</v>
      </c>
      <c r="F457" s="10" t="s">
        <v>10</v>
      </c>
    </row>
    <row r="458" spans="2:6">
      <c r="B458" s="41">
        <v>45002.44530871528</v>
      </c>
      <c r="C458" s="17">
        <v>4</v>
      </c>
      <c r="D458" s="18">
        <v>17.7</v>
      </c>
      <c r="E458" s="10" t="s">
        <v>0</v>
      </c>
      <c r="F458" s="10" t="s">
        <v>10</v>
      </c>
    </row>
    <row r="459" spans="2:6">
      <c r="B459" s="41">
        <v>45002.445308761577</v>
      </c>
      <c r="C459" s="17">
        <v>1</v>
      </c>
      <c r="D459" s="18">
        <v>17.7</v>
      </c>
      <c r="E459" s="10" t="s">
        <v>0</v>
      </c>
      <c r="F459" s="10" t="s">
        <v>10</v>
      </c>
    </row>
    <row r="460" spans="2:6">
      <c r="B460" s="41">
        <v>45002.451194409725</v>
      </c>
      <c r="C460" s="17">
        <v>2</v>
      </c>
      <c r="D460" s="18">
        <v>17.68</v>
      </c>
      <c r="E460" s="10" t="s">
        <v>0</v>
      </c>
      <c r="F460" s="10" t="s">
        <v>10</v>
      </c>
    </row>
    <row r="461" spans="2:6">
      <c r="B461" s="41">
        <v>45002.451194479167</v>
      </c>
      <c r="C461" s="17">
        <v>4</v>
      </c>
      <c r="D461" s="18">
        <v>17.68</v>
      </c>
      <c r="E461" s="10" t="s">
        <v>0</v>
      </c>
      <c r="F461" s="10" t="s">
        <v>10</v>
      </c>
    </row>
    <row r="462" spans="2:6">
      <c r="B462" s="41">
        <v>45002.451194479167</v>
      </c>
      <c r="C462" s="17">
        <v>3</v>
      </c>
      <c r="D462" s="18">
        <v>17.68</v>
      </c>
      <c r="E462" s="10" t="s">
        <v>0</v>
      </c>
      <c r="F462" s="10" t="s">
        <v>10</v>
      </c>
    </row>
    <row r="463" spans="2:6">
      <c r="B463" s="41">
        <v>45002.451194525464</v>
      </c>
      <c r="C463" s="17">
        <v>1</v>
      </c>
      <c r="D463" s="18">
        <v>17.68</v>
      </c>
      <c r="E463" s="10" t="s">
        <v>0</v>
      </c>
      <c r="F463" s="10" t="s">
        <v>10</v>
      </c>
    </row>
    <row r="464" spans="2:6">
      <c r="B464" s="41">
        <v>45002.451194525464</v>
      </c>
      <c r="C464" s="17">
        <v>2</v>
      </c>
      <c r="D464" s="18">
        <v>17.68</v>
      </c>
      <c r="E464" s="10" t="s">
        <v>0</v>
      </c>
      <c r="F464" s="10" t="s">
        <v>10</v>
      </c>
    </row>
    <row r="465" spans="2:6">
      <c r="B465" s="41">
        <v>45002.451194525464</v>
      </c>
      <c r="C465" s="17">
        <v>1</v>
      </c>
      <c r="D465" s="18">
        <v>17.68</v>
      </c>
      <c r="E465" s="10" t="s">
        <v>0</v>
      </c>
      <c r="F465" s="10" t="s">
        <v>10</v>
      </c>
    </row>
    <row r="466" spans="2:6">
      <c r="B466" s="41">
        <v>45002.451194560184</v>
      </c>
      <c r="C466" s="17">
        <v>3</v>
      </c>
      <c r="D466" s="18">
        <v>17.68</v>
      </c>
      <c r="E466" s="10" t="s">
        <v>0</v>
      </c>
      <c r="F466" s="10" t="s">
        <v>10</v>
      </c>
    </row>
    <row r="467" spans="2:6">
      <c r="B467" s="41">
        <v>45002.451194560184</v>
      </c>
      <c r="C467" s="17">
        <v>4</v>
      </c>
      <c r="D467" s="18">
        <v>17.68</v>
      </c>
      <c r="E467" s="10" t="s">
        <v>0</v>
      </c>
      <c r="F467" s="10" t="s">
        <v>10</v>
      </c>
    </row>
    <row r="468" spans="2:6">
      <c r="B468" s="41">
        <v>45002.451194594905</v>
      </c>
      <c r="C468" s="17">
        <v>1</v>
      </c>
      <c r="D468" s="18">
        <v>17.68</v>
      </c>
      <c r="E468" s="10" t="s">
        <v>0</v>
      </c>
      <c r="F468" s="10" t="s">
        <v>10</v>
      </c>
    </row>
    <row r="469" spans="2:6">
      <c r="B469" s="41">
        <v>45002.451194594905</v>
      </c>
      <c r="C469" s="17">
        <v>1</v>
      </c>
      <c r="D469" s="18">
        <v>17.68</v>
      </c>
      <c r="E469" s="10" t="s">
        <v>0</v>
      </c>
      <c r="F469" s="10" t="s">
        <v>10</v>
      </c>
    </row>
    <row r="470" spans="2:6">
      <c r="B470" s="41">
        <v>45002.451194641202</v>
      </c>
      <c r="C470" s="17">
        <v>1</v>
      </c>
      <c r="D470" s="18">
        <v>17.68</v>
      </c>
      <c r="E470" s="10" t="s">
        <v>0</v>
      </c>
      <c r="F470" s="10" t="s">
        <v>10</v>
      </c>
    </row>
    <row r="471" spans="2:6">
      <c r="B471" s="41">
        <v>45002.451194641202</v>
      </c>
      <c r="C471" s="17">
        <v>1</v>
      </c>
      <c r="D471" s="18">
        <v>17.68</v>
      </c>
      <c r="E471" s="10" t="s">
        <v>0</v>
      </c>
      <c r="F471" s="10" t="s">
        <v>10</v>
      </c>
    </row>
    <row r="472" spans="2:6">
      <c r="B472" s="41">
        <v>45002.451194641202</v>
      </c>
      <c r="C472" s="17">
        <v>1</v>
      </c>
      <c r="D472" s="18">
        <v>17.68</v>
      </c>
      <c r="E472" s="10" t="s">
        <v>0</v>
      </c>
      <c r="F472" s="10" t="s">
        <v>10</v>
      </c>
    </row>
    <row r="473" spans="2:6">
      <c r="B473" s="41">
        <v>45002.451194675923</v>
      </c>
      <c r="C473" s="17">
        <v>2</v>
      </c>
      <c r="D473" s="18">
        <v>17.68</v>
      </c>
      <c r="E473" s="10" t="s">
        <v>0</v>
      </c>
      <c r="F473" s="10" t="s">
        <v>10</v>
      </c>
    </row>
    <row r="474" spans="2:6">
      <c r="B474" s="41">
        <v>45002.451194675923</v>
      </c>
      <c r="C474" s="17">
        <v>3</v>
      </c>
      <c r="D474" s="18">
        <v>17.68</v>
      </c>
      <c r="E474" s="10" t="s">
        <v>0</v>
      </c>
      <c r="F474" s="10" t="s">
        <v>10</v>
      </c>
    </row>
    <row r="475" spans="2:6">
      <c r="B475" s="41">
        <v>45002.451194710651</v>
      </c>
      <c r="C475" s="17">
        <v>1</v>
      </c>
      <c r="D475" s="18">
        <v>17.68</v>
      </c>
      <c r="E475" s="10" t="s">
        <v>0</v>
      </c>
      <c r="F475" s="10" t="s">
        <v>10</v>
      </c>
    </row>
    <row r="476" spans="2:6">
      <c r="B476" s="41">
        <v>45002.451194710651</v>
      </c>
      <c r="C476" s="17">
        <v>4</v>
      </c>
      <c r="D476" s="18">
        <v>17.68</v>
      </c>
      <c r="E476" s="10" t="s">
        <v>0</v>
      </c>
      <c r="F476" s="10" t="s">
        <v>10</v>
      </c>
    </row>
    <row r="477" spans="2:6">
      <c r="B477" s="41">
        <v>45002.451194756941</v>
      </c>
      <c r="C477" s="17">
        <v>1</v>
      </c>
      <c r="D477" s="18">
        <v>17.68</v>
      </c>
      <c r="E477" s="10" t="s">
        <v>0</v>
      </c>
      <c r="F477" s="10" t="s">
        <v>10</v>
      </c>
    </row>
    <row r="478" spans="2:6">
      <c r="B478" s="41">
        <v>45002.451194756941</v>
      </c>
      <c r="C478" s="17">
        <v>1</v>
      </c>
      <c r="D478" s="18">
        <v>17.68</v>
      </c>
      <c r="E478" s="10" t="s">
        <v>0</v>
      </c>
      <c r="F478" s="10" t="s">
        <v>10</v>
      </c>
    </row>
    <row r="479" spans="2:6">
      <c r="B479" s="41">
        <v>45002.451194756941</v>
      </c>
      <c r="C479" s="17">
        <v>1</v>
      </c>
      <c r="D479" s="18">
        <v>17.68</v>
      </c>
      <c r="E479" s="10" t="s">
        <v>0</v>
      </c>
      <c r="F479" s="10" t="s">
        <v>10</v>
      </c>
    </row>
    <row r="480" spans="2:6">
      <c r="B480" s="41">
        <v>45002.451194791669</v>
      </c>
      <c r="C480" s="17">
        <v>3</v>
      </c>
      <c r="D480" s="18">
        <v>17.68</v>
      </c>
      <c r="E480" s="10" t="s">
        <v>0</v>
      </c>
      <c r="F480" s="10" t="s">
        <v>10</v>
      </c>
    </row>
    <row r="481" spans="2:6">
      <c r="B481" s="41">
        <v>45002.451194791669</v>
      </c>
      <c r="C481" s="17">
        <v>2</v>
      </c>
      <c r="D481" s="18">
        <v>17.68</v>
      </c>
      <c r="E481" s="10" t="s">
        <v>0</v>
      </c>
      <c r="F481" s="10" t="s">
        <v>10</v>
      </c>
    </row>
    <row r="482" spans="2:6">
      <c r="B482" s="41">
        <v>45002.45119482639</v>
      </c>
      <c r="C482" s="17">
        <v>2</v>
      </c>
      <c r="D482" s="18">
        <v>17.68</v>
      </c>
      <c r="E482" s="10" t="s">
        <v>0</v>
      </c>
      <c r="F482" s="10" t="s">
        <v>10</v>
      </c>
    </row>
    <row r="483" spans="2:6">
      <c r="B483" s="41">
        <v>45002.45119482639</v>
      </c>
      <c r="C483" s="17">
        <v>1</v>
      </c>
      <c r="D483" s="18">
        <v>17.68</v>
      </c>
      <c r="E483" s="10" t="s">
        <v>0</v>
      </c>
      <c r="F483" s="10" t="s">
        <v>10</v>
      </c>
    </row>
    <row r="484" spans="2:6">
      <c r="B484" s="41">
        <v>45002.451194872687</v>
      </c>
      <c r="C484" s="17">
        <v>4</v>
      </c>
      <c r="D484" s="18">
        <v>17.68</v>
      </c>
      <c r="E484" s="10" t="s">
        <v>0</v>
      </c>
      <c r="F484" s="10" t="s">
        <v>10</v>
      </c>
    </row>
    <row r="485" spans="2:6">
      <c r="B485" s="41">
        <v>45002.451194872687</v>
      </c>
      <c r="C485" s="17">
        <v>4</v>
      </c>
      <c r="D485" s="18">
        <v>17.68</v>
      </c>
      <c r="E485" s="10" t="s">
        <v>0</v>
      </c>
      <c r="F485" s="10" t="s">
        <v>10</v>
      </c>
    </row>
    <row r="486" spans="2:6">
      <c r="B486" s="41">
        <v>45002.451194872687</v>
      </c>
      <c r="C486" s="17">
        <v>3</v>
      </c>
      <c r="D486" s="18">
        <v>17.68</v>
      </c>
      <c r="E486" s="10" t="s">
        <v>0</v>
      </c>
      <c r="F486" s="10" t="s">
        <v>10</v>
      </c>
    </row>
    <row r="487" spans="2:6">
      <c r="B487" s="41">
        <v>45002.451194907408</v>
      </c>
      <c r="C487" s="17">
        <v>1</v>
      </c>
      <c r="D487" s="18">
        <v>17.68</v>
      </c>
      <c r="E487" s="10" t="s">
        <v>0</v>
      </c>
      <c r="F487" s="10" t="s">
        <v>10</v>
      </c>
    </row>
    <row r="488" spans="2:6">
      <c r="B488" s="41">
        <v>45002.451194907408</v>
      </c>
      <c r="C488" s="17">
        <v>1</v>
      </c>
      <c r="D488" s="18">
        <v>17.68</v>
      </c>
      <c r="E488" s="10" t="s">
        <v>0</v>
      </c>
      <c r="F488" s="10" t="s">
        <v>10</v>
      </c>
    </row>
    <row r="489" spans="2:6">
      <c r="B489" s="41">
        <v>45002.451194942128</v>
      </c>
      <c r="C489" s="17">
        <v>1</v>
      </c>
      <c r="D489" s="18">
        <v>17.68</v>
      </c>
      <c r="E489" s="10" t="s">
        <v>0</v>
      </c>
      <c r="F489" s="10" t="s">
        <v>10</v>
      </c>
    </row>
    <row r="490" spans="2:6">
      <c r="B490" s="41">
        <v>45002.455914699072</v>
      </c>
      <c r="C490" s="17">
        <v>1</v>
      </c>
      <c r="D490" s="18">
        <v>17.71</v>
      </c>
      <c r="E490" s="10" t="s">
        <v>0</v>
      </c>
      <c r="F490" s="10" t="s">
        <v>10</v>
      </c>
    </row>
    <row r="491" spans="2:6">
      <c r="B491" s="41">
        <v>45002.455926273149</v>
      </c>
      <c r="C491" s="17">
        <v>4</v>
      </c>
      <c r="D491" s="18">
        <v>17.71</v>
      </c>
      <c r="E491" s="10" t="s">
        <v>0</v>
      </c>
      <c r="F491" s="10" t="s">
        <v>10</v>
      </c>
    </row>
    <row r="492" spans="2:6">
      <c r="B492" s="41">
        <v>45002.455937847219</v>
      </c>
      <c r="C492" s="17">
        <v>1</v>
      </c>
      <c r="D492" s="18">
        <v>17.71</v>
      </c>
      <c r="E492" s="10" t="s">
        <v>0</v>
      </c>
      <c r="F492" s="10" t="s">
        <v>10</v>
      </c>
    </row>
    <row r="493" spans="2:6">
      <c r="B493" s="41">
        <v>45002.455937881947</v>
      </c>
      <c r="C493" s="17">
        <v>2</v>
      </c>
      <c r="D493" s="18">
        <v>17.71</v>
      </c>
      <c r="E493" s="10" t="s">
        <v>0</v>
      </c>
      <c r="F493" s="10" t="s">
        <v>10</v>
      </c>
    </row>
    <row r="494" spans="2:6">
      <c r="B494" s="41">
        <v>45002.455937881947</v>
      </c>
      <c r="C494" s="17">
        <v>4</v>
      </c>
      <c r="D494" s="18">
        <v>17.71</v>
      </c>
      <c r="E494" s="10" t="s">
        <v>0</v>
      </c>
      <c r="F494" s="10" t="s">
        <v>10</v>
      </c>
    </row>
    <row r="495" spans="2:6">
      <c r="B495" s="41">
        <v>45002.455937928244</v>
      </c>
      <c r="C495" s="17">
        <v>3</v>
      </c>
      <c r="D495" s="18">
        <v>17.71</v>
      </c>
      <c r="E495" s="10" t="s">
        <v>0</v>
      </c>
      <c r="F495" s="10" t="s">
        <v>10</v>
      </c>
    </row>
    <row r="496" spans="2:6">
      <c r="B496" s="41">
        <v>45002.455995798613</v>
      </c>
      <c r="C496" s="17">
        <v>1</v>
      </c>
      <c r="D496" s="18">
        <v>17.71</v>
      </c>
      <c r="E496" s="10" t="s">
        <v>0</v>
      </c>
      <c r="F496" s="10" t="s">
        <v>10</v>
      </c>
    </row>
    <row r="497" spans="2:6">
      <c r="B497" s="41">
        <v>45002.455995798613</v>
      </c>
      <c r="C497" s="17">
        <v>3</v>
      </c>
      <c r="D497" s="18">
        <v>17.71</v>
      </c>
      <c r="E497" s="10" t="s">
        <v>0</v>
      </c>
      <c r="F497" s="10" t="s">
        <v>10</v>
      </c>
    </row>
    <row r="498" spans="2:6">
      <c r="B498" s="41">
        <v>45002.455995833334</v>
      </c>
      <c r="C498" s="17">
        <v>1</v>
      </c>
      <c r="D498" s="18">
        <v>17.71</v>
      </c>
      <c r="E498" s="10" t="s">
        <v>0</v>
      </c>
      <c r="F498" s="10" t="s">
        <v>10</v>
      </c>
    </row>
    <row r="499" spans="2:6">
      <c r="B499" s="41">
        <v>45002.455995833334</v>
      </c>
      <c r="C499" s="17">
        <v>4</v>
      </c>
      <c r="D499" s="18">
        <v>17.71</v>
      </c>
      <c r="E499" s="10" t="s">
        <v>0</v>
      </c>
      <c r="F499" s="10" t="s">
        <v>10</v>
      </c>
    </row>
    <row r="500" spans="2:6">
      <c r="B500" s="41">
        <v>45002.455995868055</v>
      </c>
      <c r="C500" s="17">
        <v>1</v>
      </c>
      <c r="D500" s="18">
        <v>17.71</v>
      </c>
      <c r="E500" s="10" t="s">
        <v>0</v>
      </c>
      <c r="F500" s="10" t="s">
        <v>10</v>
      </c>
    </row>
    <row r="501" spans="2:6">
      <c r="B501" s="41">
        <v>45002.455995868055</v>
      </c>
      <c r="C501" s="17">
        <v>1</v>
      </c>
      <c r="D501" s="18">
        <v>17.71</v>
      </c>
      <c r="E501" s="10" t="s">
        <v>0</v>
      </c>
      <c r="F501" s="10" t="s">
        <v>10</v>
      </c>
    </row>
    <row r="502" spans="2:6">
      <c r="B502" s="41">
        <v>45002.455995914352</v>
      </c>
      <c r="C502" s="17">
        <v>4</v>
      </c>
      <c r="D502" s="18">
        <v>17.71</v>
      </c>
      <c r="E502" s="10" t="s">
        <v>0</v>
      </c>
      <c r="F502" s="10" t="s">
        <v>10</v>
      </c>
    </row>
    <row r="503" spans="2:6">
      <c r="B503" s="41">
        <v>45002.456030439818</v>
      </c>
      <c r="C503" s="17">
        <v>1</v>
      </c>
      <c r="D503" s="18">
        <v>17.71</v>
      </c>
      <c r="E503" s="10" t="s">
        <v>0</v>
      </c>
      <c r="F503" s="10" t="s">
        <v>10</v>
      </c>
    </row>
    <row r="504" spans="2:6">
      <c r="B504" s="41">
        <v>45002.457396261576</v>
      </c>
      <c r="C504" s="17">
        <v>1</v>
      </c>
      <c r="D504" s="18">
        <v>17.71</v>
      </c>
      <c r="E504" s="10" t="s">
        <v>0</v>
      </c>
      <c r="F504" s="10" t="s">
        <v>10</v>
      </c>
    </row>
    <row r="505" spans="2:6">
      <c r="B505" s="41">
        <v>45002.457396296297</v>
      </c>
      <c r="C505" s="17">
        <v>1</v>
      </c>
      <c r="D505" s="18">
        <v>17.71</v>
      </c>
      <c r="E505" s="10" t="s">
        <v>0</v>
      </c>
      <c r="F505" s="10" t="s">
        <v>10</v>
      </c>
    </row>
    <row r="506" spans="2:6">
      <c r="B506" s="41">
        <v>45002.457396296297</v>
      </c>
      <c r="C506" s="17">
        <v>1</v>
      </c>
      <c r="D506" s="18">
        <v>17.71</v>
      </c>
      <c r="E506" s="10" t="s">
        <v>0</v>
      </c>
      <c r="F506" s="10" t="s">
        <v>10</v>
      </c>
    </row>
    <row r="507" spans="2:6">
      <c r="B507" s="41">
        <v>45002.457396331018</v>
      </c>
      <c r="C507" s="17">
        <v>2</v>
      </c>
      <c r="D507" s="18">
        <v>17.71</v>
      </c>
      <c r="E507" s="10" t="s">
        <v>0</v>
      </c>
      <c r="F507" s="10" t="s">
        <v>10</v>
      </c>
    </row>
    <row r="508" spans="2:6">
      <c r="B508" s="41">
        <v>45002.457396331018</v>
      </c>
      <c r="C508" s="17">
        <v>2</v>
      </c>
      <c r="D508" s="18">
        <v>17.71</v>
      </c>
      <c r="E508" s="10" t="s">
        <v>0</v>
      </c>
      <c r="F508" s="10" t="s">
        <v>10</v>
      </c>
    </row>
    <row r="509" spans="2:6">
      <c r="B509" s="41">
        <v>45002.457396377315</v>
      </c>
      <c r="C509" s="17">
        <v>1</v>
      </c>
      <c r="D509" s="18">
        <v>17.71</v>
      </c>
      <c r="E509" s="10" t="s">
        <v>0</v>
      </c>
      <c r="F509" s="10" t="s">
        <v>10</v>
      </c>
    </row>
    <row r="510" spans="2:6">
      <c r="B510" s="41">
        <v>45002.457396377315</v>
      </c>
      <c r="C510" s="17">
        <v>3</v>
      </c>
      <c r="D510" s="18">
        <v>17.71</v>
      </c>
      <c r="E510" s="10" t="s">
        <v>0</v>
      </c>
      <c r="F510" s="10" t="s">
        <v>10</v>
      </c>
    </row>
    <row r="511" spans="2:6">
      <c r="B511" s="41">
        <v>45002.457396377315</v>
      </c>
      <c r="C511" s="17">
        <v>4</v>
      </c>
      <c r="D511" s="18">
        <v>17.71</v>
      </c>
      <c r="E511" s="10" t="s">
        <v>0</v>
      </c>
      <c r="F511" s="10" t="s">
        <v>10</v>
      </c>
    </row>
    <row r="512" spans="2:6">
      <c r="B512" s="41">
        <v>45002.457396412035</v>
      </c>
      <c r="C512" s="17">
        <v>1</v>
      </c>
      <c r="D512" s="18">
        <v>17.71</v>
      </c>
      <c r="E512" s="10" t="s">
        <v>0</v>
      </c>
      <c r="F512" s="10" t="s">
        <v>10</v>
      </c>
    </row>
    <row r="513" spans="2:6">
      <c r="B513" s="41">
        <v>45002.457454050927</v>
      </c>
      <c r="C513" s="17">
        <v>4</v>
      </c>
      <c r="D513" s="18">
        <v>17.71</v>
      </c>
      <c r="E513" s="10" t="s">
        <v>0</v>
      </c>
      <c r="F513" s="10" t="s">
        <v>10</v>
      </c>
    </row>
    <row r="514" spans="2:6">
      <c r="B514" s="41">
        <v>45002.457801273151</v>
      </c>
      <c r="C514" s="17">
        <v>1</v>
      </c>
      <c r="D514" s="18">
        <v>17.71</v>
      </c>
      <c r="E514" s="10" t="s">
        <v>0</v>
      </c>
      <c r="F514" s="10" t="s">
        <v>10</v>
      </c>
    </row>
    <row r="515" spans="2:6">
      <c r="B515" s="41">
        <v>45002.457801307872</v>
      </c>
      <c r="C515" s="17">
        <v>1</v>
      </c>
      <c r="D515" s="18">
        <v>17.71</v>
      </c>
      <c r="E515" s="10" t="s">
        <v>0</v>
      </c>
      <c r="F515" s="10" t="s">
        <v>10</v>
      </c>
    </row>
    <row r="516" spans="2:6">
      <c r="B516" s="41">
        <v>45002.457801307872</v>
      </c>
      <c r="C516" s="17">
        <v>3</v>
      </c>
      <c r="D516" s="18">
        <v>17.71</v>
      </c>
      <c r="E516" s="10" t="s">
        <v>0</v>
      </c>
      <c r="F516" s="10" t="s">
        <v>10</v>
      </c>
    </row>
    <row r="517" spans="2:6">
      <c r="B517" s="41">
        <v>45002.457801354169</v>
      </c>
      <c r="C517" s="17">
        <v>3</v>
      </c>
      <c r="D517" s="18">
        <v>17.7</v>
      </c>
      <c r="E517" s="10" t="s">
        <v>0</v>
      </c>
      <c r="F517" s="10" t="s">
        <v>10</v>
      </c>
    </row>
    <row r="518" spans="2:6">
      <c r="B518" s="41">
        <v>45002.457801354169</v>
      </c>
      <c r="C518" s="17">
        <v>1</v>
      </c>
      <c r="D518" s="18">
        <v>17.71</v>
      </c>
      <c r="E518" s="10" t="s">
        <v>0</v>
      </c>
      <c r="F518" s="10" t="s">
        <v>10</v>
      </c>
    </row>
    <row r="519" spans="2:6">
      <c r="B519" s="41">
        <v>45002.457801388889</v>
      </c>
      <c r="C519" s="17">
        <v>4</v>
      </c>
      <c r="D519" s="18">
        <v>17.7</v>
      </c>
      <c r="E519" s="10" t="s">
        <v>0</v>
      </c>
      <c r="F519" s="10" t="s">
        <v>10</v>
      </c>
    </row>
    <row r="520" spans="2:6">
      <c r="B520" s="41">
        <v>45002.457801388889</v>
      </c>
      <c r="C520" s="17">
        <v>4</v>
      </c>
      <c r="D520" s="18">
        <v>17.7</v>
      </c>
      <c r="E520" s="10" t="s">
        <v>0</v>
      </c>
      <c r="F520" s="10" t="s">
        <v>10</v>
      </c>
    </row>
    <row r="521" spans="2:6">
      <c r="B521" s="41">
        <v>45002.458472604165</v>
      </c>
      <c r="C521" s="17">
        <v>1</v>
      </c>
      <c r="D521" s="18">
        <v>17.7</v>
      </c>
      <c r="E521" s="10" t="s">
        <v>0</v>
      </c>
      <c r="F521" s="10" t="s">
        <v>10</v>
      </c>
    </row>
    <row r="522" spans="2:6">
      <c r="B522" s="41">
        <v>45002.458472604165</v>
      </c>
      <c r="C522" s="17">
        <v>2</v>
      </c>
      <c r="D522" s="18">
        <v>17.7</v>
      </c>
      <c r="E522" s="10" t="s">
        <v>0</v>
      </c>
      <c r="F522" s="10" t="s">
        <v>10</v>
      </c>
    </row>
    <row r="523" spans="2:6">
      <c r="B523" s="41">
        <v>45002.458472650462</v>
      </c>
      <c r="C523" s="17">
        <v>3</v>
      </c>
      <c r="D523" s="18">
        <v>17.7</v>
      </c>
      <c r="E523" s="10" t="s">
        <v>0</v>
      </c>
      <c r="F523" s="10" t="s">
        <v>10</v>
      </c>
    </row>
    <row r="524" spans="2:6">
      <c r="B524" s="41">
        <v>45002.458472650462</v>
      </c>
      <c r="C524" s="17">
        <v>4</v>
      </c>
      <c r="D524" s="18">
        <v>17.7</v>
      </c>
      <c r="E524" s="10" t="s">
        <v>0</v>
      </c>
      <c r="F524" s="10" t="s">
        <v>10</v>
      </c>
    </row>
    <row r="525" spans="2:6">
      <c r="B525" s="41">
        <v>45002.458472650462</v>
      </c>
      <c r="C525" s="17">
        <v>1</v>
      </c>
      <c r="D525" s="18">
        <v>17.7</v>
      </c>
      <c r="E525" s="10" t="s">
        <v>0</v>
      </c>
      <c r="F525" s="10" t="s">
        <v>10</v>
      </c>
    </row>
    <row r="526" spans="2:6">
      <c r="B526" s="41">
        <v>45002.459743553241</v>
      </c>
      <c r="C526" s="17">
        <v>1</v>
      </c>
      <c r="D526" s="18">
        <v>17.68</v>
      </c>
      <c r="E526" s="10" t="s">
        <v>0</v>
      </c>
      <c r="F526" s="10" t="s">
        <v>10</v>
      </c>
    </row>
    <row r="527" spans="2:6">
      <c r="B527" s="41">
        <v>45002.459743553241</v>
      </c>
      <c r="C527" s="17">
        <v>2</v>
      </c>
      <c r="D527" s="18">
        <v>17.68</v>
      </c>
      <c r="E527" s="10" t="s">
        <v>0</v>
      </c>
      <c r="F527" s="10" t="s">
        <v>10</v>
      </c>
    </row>
    <row r="528" spans="2:6">
      <c r="B528" s="41">
        <v>45002.459743599538</v>
      </c>
      <c r="C528" s="17">
        <v>2</v>
      </c>
      <c r="D528" s="18">
        <v>17.68</v>
      </c>
      <c r="E528" s="10" t="s">
        <v>0</v>
      </c>
      <c r="F528" s="10" t="s">
        <v>10</v>
      </c>
    </row>
    <row r="529" spans="2:6">
      <c r="B529" s="41">
        <v>45002.459743599538</v>
      </c>
      <c r="C529" s="17">
        <v>1</v>
      </c>
      <c r="D529" s="18">
        <v>17.68</v>
      </c>
      <c r="E529" s="10" t="s">
        <v>0</v>
      </c>
      <c r="F529" s="10" t="s">
        <v>10</v>
      </c>
    </row>
    <row r="530" spans="2:6">
      <c r="B530" s="41">
        <v>45002.460192326391</v>
      </c>
      <c r="C530" s="17">
        <v>1</v>
      </c>
      <c r="D530" s="18">
        <v>17.68</v>
      </c>
      <c r="E530" s="10" t="s">
        <v>0</v>
      </c>
      <c r="F530" s="10" t="s">
        <v>10</v>
      </c>
    </row>
    <row r="531" spans="2:6">
      <c r="B531" s="41">
        <v>45002.460192361112</v>
      </c>
      <c r="C531" s="17">
        <v>4</v>
      </c>
      <c r="D531" s="18">
        <v>17.68</v>
      </c>
      <c r="E531" s="10" t="s">
        <v>0</v>
      </c>
      <c r="F531" s="10" t="s">
        <v>10</v>
      </c>
    </row>
    <row r="532" spans="2:6">
      <c r="B532" s="41">
        <v>45002.460192395833</v>
      </c>
      <c r="C532" s="17">
        <v>1</v>
      </c>
      <c r="D532" s="18">
        <v>17.68</v>
      </c>
      <c r="E532" s="10" t="s">
        <v>0</v>
      </c>
      <c r="F532" s="10" t="s">
        <v>10</v>
      </c>
    </row>
    <row r="533" spans="2:6">
      <c r="B533" s="41">
        <v>45002.460192395833</v>
      </c>
      <c r="C533" s="17">
        <v>3</v>
      </c>
      <c r="D533" s="18">
        <v>17.68</v>
      </c>
      <c r="E533" s="10" t="s">
        <v>0</v>
      </c>
      <c r="F533" s="10" t="s">
        <v>10</v>
      </c>
    </row>
    <row r="534" spans="2:6">
      <c r="B534" s="41">
        <v>45002.461510960646</v>
      </c>
      <c r="C534" s="17">
        <v>3</v>
      </c>
      <c r="D534" s="18">
        <v>17.68</v>
      </c>
      <c r="E534" s="10" t="s">
        <v>0</v>
      </c>
      <c r="F534" s="10" t="s">
        <v>10</v>
      </c>
    </row>
    <row r="535" spans="2:6">
      <c r="B535" s="41">
        <v>45002.465244988423</v>
      </c>
      <c r="C535" s="17">
        <v>2</v>
      </c>
      <c r="D535" s="18">
        <v>17.68</v>
      </c>
      <c r="E535" s="10" t="s">
        <v>0</v>
      </c>
      <c r="F535" s="10" t="s">
        <v>10</v>
      </c>
    </row>
    <row r="536" spans="2:6">
      <c r="B536" s="41">
        <v>45002.465245023152</v>
      </c>
      <c r="C536" s="17">
        <v>4</v>
      </c>
      <c r="D536" s="18">
        <v>17.68</v>
      </c>
      <c r="E536" s="10" t="s">
        <v>0</v>
      </c>
      <c r="F536" s="10" t="s">
        <v>10</v>
      </c>
    </row>
    <row r="537" spans="2:6">
      <c r="B537" s="41">
        <v>45002.465245023152</v>
      </c>
      <c r="C537" s="17">
        <v>2</v>
      </c>
      <c r="D537" s="18">
        <v>17.68</v>
      </c>
      <c r="E537" s="10" t="s">
        <v>0</v>
      </c>
      <c r="F537" s="10" t="s">
        <v>10</v>
      </c>
    </row>
    <row r="538" spans="2:6">
      <c r="B538" s="41">
        <v>45002.465245057872</v>
      </c>
      <c r="C538" s="17">
        <v>1</v>
      </c>
      <c r="D538" s="18">
        <v>17.68</v>
      </c>
      <c r="E538" s="10" t="s">
        <v>0</v>
      </c>
      <c r="F538" s="10" t="s">
        <v>10</v>
      </c>
    </row>
    <row r="539" spans="2:6">
      <c r="B539" s="41">
        <v>45002.465245057872</v>
      </c>
      <c r="C539" s="17">
        <v>1</v>
      </c>
      <c r="D539" s="18">
        <v>17.68</v>
      </c>
      <c r="E539" s="10" t="s">
        <v>0</v>
      </c>
      <c r="F539" s="10" t="s">
        <v>10</v>
      </c>
    </row>
    <row r="540" spans="2:6">
      <c r="B540" s="41">
        <v>45002.465245104169</v>
      </c>
      <c r="C540" s="17">
        <v>1</v>
      </c>
      <c r="D540" s="18">
        <v>17.68</v>
      </c>
      <c r="E540" s="10" t="s">
        <v>0</v>
      </c>
      <c r="F540" s="10" t="s">
        <v>10</v>
      </c>
    </row>
    <row r="541" spans="2:6">
      <c r="B541" s="41">
        <v>45002.465245104169</v>
      </c>
      <c r="C541" s="17">
        <v>4</v>
      </c>
      <c r="D541" s="18">
        <v>17.68</v>
      </c>
      <c r="E541" s="10" t="s">
        <v>0</v>
      </c>
      <c r="F541" s="10" t="s">
        <v>10</v>
      </c>
    </row>
    <row r="542" spans="2:6">
      <c r="B542" s="41">
        <v>45002.465245104169</v>
      </c>
      <c r="C542" s="17">
        <v>1</v>
      </c>
      <c r="D542" s="18">
        <v>17.68</v>
      </c>
      <c r="E542" s="10" t="s">
        <v>0</v>
      </c>
      <c r="F542" s="10" t="s">
        <v>10</v>
      </c>
    </row>
    <row r="543" spans="2:6">
      <c r="B543" s="41">
        <v>45002.46524513889</v>
      </c>
      <c r="C543" s="17">
        <v>1</v>
      </c>
      <c r="D543" s="18">
        <v>17.68</v>
      </c>
      <c r="E543" s="10" t="s">
        <v>0</v>
      </c>
      <c r="F543" s="10" t="s">
        <v>10</v>
      </c>
    </row>
    <row r="544" spans="2:6">
      <c r="B544" s="41">
        <v>45002.46524513889</v>
      </c>
      <c r="C544" s="17">
        <v>3</v>
      </c>
      <c r="D544" s="18">
        <v>17.68</v>
      </c>
      <c r="E544" s="10" t="s">
        <v>0</v>
      </c>
      <c r="F544" s="10" t="s">
        <v>10</v>
      </c>
    </row>
    <row r="545" spans="2:6">
      <c r="B545" s="41">
        <v>45002.465245173611</v>
      </c>
      <c r="C545" s="17">
        <v>1</v>
      </c>
      <c r="D545" s="18">
        <v>17.68</v>
      </c>
      <c r="E545" s="10" t="s">
        <v>0</v>
      </c>
      <c r="F545" s="10" t="s">
        <v>10</v>
      </c>
    </row>
    <row r="546" spans="2:6">
      <c r="B546" s="41">
        <v>45002.465245173611</v>
      </c>
      <c r="C546" s="17">
        <v>3</v>
      </c>
      <c r="D546" s="18">
        <v>17.68</v>
      </c>
      <c r="E546" s="10" t="s">
        <v>0</v>
      </c>
      <c r="F546" s="10" t="s">
        <v>10</v>
      </c>
    </row>
    <row r="547" spans="2:6">
      <c r="B547" s="41">
        <v>45002.465245219908</v>
      </c>
      <c r="C547" s="17">
        <v>1</v>
      </c>
      <c r="D547" s="18">
        <v>17.68</v>
      </c>
      <c r="E547" s="10" t="s">
        <v>0</v>
      </c>
      <c r="F547" s="10" t="s">
        <v>10</v>
      </c>
    </row>
    <row r="548" spans="2:6">
      <c r="B548" s="41">
        <v>45002.465625381941</v>
      </c>
      <c r="C548" s="17">
        <v>1</v>
      </c>
      <c r="D548" s="18">
        <v>17.68</v>
      </c>
      <c r="E548" s="10" t="s">
        <v>0</v>
      </c>
      <c r="F548" s="10" t="s">
        <v>10</v>
      </c>
    </row>
    <row r="549" spans="2:6">
      <c r="B549" s="41">
        <v>45002.466655439814</v>
      </c>
      <c r="C549" s="17">
        <v>4</v>
      </c>
      <c r="D549" s="18">
        <v>17.68</v>
      </c>
      <c r="E549" s="10" t="s">
        <v>0</v>
      </c>
      <c r="F549" s="10" t="s">
        <v>10</v>
      </c>
    </row>
    <row r="550" spans="2:6">
      <c r="B550" s="41">
        <v>45002.466817476852</v>
      </c>
      <c r="C550" s="17">
        <v>2</v>
      </c>
      <c r="D550" s="18">
        <v>17.68</v>
      </c>
      <c r="E550" s="10" t="s">
        <v>0</v>
      </c>
      <c r="F550" s="10" t="s">
        <v>10</v>
      </c>
    </row>
    <row r="551" spans="2:6">
      <c r="B551" s="41">
        <v>45002.46699108796</v>
      </c>
      <c r="C551" s="17">
        <v>2</v>
      </c>
      <c r="D551" s="18">
        <v>17.68</v>
      </c>
      <c r="E551" s="10" t="s">
        <v>0</v>
      </c>
      <c r="F551" s="10" t="s">
        <v>10</v>
      </c>
    </row>
    <row r="552" spans="2:6">
      <c r="B552" s="41">
        <v>45002.467002696758</v>
      </c>
      <c r="C552" s="17">
        <v>1</v>
      </c>
      <c r="D552" s="18">
        <v>17.68</v>
      </c>
      <c r="E552" s="10" t="s">
        <v>0</v>
      </c>
      <c r="F552" s="10" t="s">
        <v>10</v>
      </c>
    </row>
    <row r="553" spans="2:6">
      <c r="B553" s="41">
        <v>45002.467280439814</v>
      </c>
      <c r="C553" s="17">
        <v>1</v>
      </c>
      <c r="D553" s="18">
        <v>17.68</v>
      </c>
      <c r="E553" s="10" t="s">
        <v>0</v>
      </c>
      <c r="F553" s="10" t="s">
        <v>10</v>
      </c>
    </row>
    <row r="554" spans="2:6">
      <c r="B554" s="41">
        <v>45002.467558449076</v>
      </c>
      <c r="C554" s="17">
        <v>1</v>
      </c>
      <c r="D554" s="18">
        <v>17.68</v>
      </c>
      <c r="E554" s="10" t="s">
        <v>0</v>
      </c>
      <c r="F554" s="10" t="s">
        <v>10</v>
      </c>
    </row>
    <row r="555" spans="2:6">
      <c r="B555" s="41">
        <v>45002.468148495369</v>
      </c>
      <c r="C555" s="17">
        <v>4</v>
      </c>
      <c r="D555" s="18">
        <v>17.68</v>
      </c>
      <c r="E555" s="10" t="s">
        <v>0</v>
      </c>
      <c r="F555" s="10" t="s">
        <v>10</v>
      </c>
    </row>
    <row r="556" spans="2:6">
      <c r="B556" s="41">
        <v>45002.468241087961</v>
      </c>
      <c r="C556" s="17">
        <v>3</v>
      </c>
      <c r="D556" s="18">
        <v>17.68</v>
      </c>
      <c r="E556" s="10" t="s">
        <v>0</v>
      </c>
      <c r="F556" s="10" t="s">
        <v>10</v>
      </c>
    </row>
    <row r="557" spans="2:6">
      <c r="B557" s="41">
        <v>45002.468507291669</v>
      </c>
      <c r="C557" s="17">
        <v>3</v>
      </c>
      <c r="D557" s="18">
        <v>17.68</v>
      </c>
      <c r="E557" s="10" t="s">
        <v>0</v>
      </c>
      <c r="F557" s="10" t="s">
        <v>10</v>
      </c>
    </row>
    <row r="558" spans="2:6">
      <c r="B558" s="41">
        <v>45002.468900810185</v>
      </c>
      <c r="C558" s="17">
        <v>2</v>
      </c>
      <c r="D558" s="18">
        <v>17.68</v>
      </c>
      <c r="E558" s="10" t="s">
        <v>0</v>
      </c>
      <c r="F558" s="10" t="s">
        <v>10</v>
      </c>
    </row>
    <row r="559" spans="2:6">
      <c r="B559" s="41">
        <v>45002.468947106485</v>
      </c>
      <c r="C559" s="17">
        <v>1</v>
      </c>
      <c r="D559" s="18">
        <v>17.68</v>
      </c>
      <c r="E559" s="10" t="s">
        <v>0</v>
      </c>
      <c r="F559" s="10" t="s">
        <v>10</v>
      </c>
    </row>
    <row r="560" spans="2:6">
      <c r="B560" s="41">
        <v>45002.469965625001</v>
      </c>
      <c r="C560" s="17">
        <v>2</v>
      </c>
      <c r="D560" s="18">
        <v>17.68</v>
      </c>
      <c r="E560" s="10" t="s">
        <v>0</v>
      </c>
      <c r="F560" s="10" t="s">
        <v>10</v>
      </c>
    </row>
    <row r="561" spans="2:6">
      <c r="B561" s="41">
        <v>45002.47002346065</v>
      </c>
      <c r="C561" s="17">
        <v>4</v>
      </c>
      <c r="D561" s="18">
        <v>17.68</v>
      </c>
      <c r="E561" s="10" t="s">
        <v>0</v>
      </c>
      <c r="F561" s="10" t="s">
        <v>10</v>
      </c>
    </row>
    <row r="562" spans="2:6">
      <c r="B562" s="41">
        <v>45002.470069791663</v>
      </c>
      <c r="C562" s="17">
        <v>1</v>
      </c>
      <c r="D562" s="18">
        <v>17.68</v>
      </c>
      <c r="E562" s="10" t="s">
        <v>0</v>
      </c>
      <c r="F562" s="10" t="s">
        <v>10</v>
      </c>
    </row>
    <row r="563" spans="2:6">
      <c r="B563" s="41">
        <v>45002.471574386575</v>
      </c>
      <c r="C563" s="17">
        <v>1</v>
      </c>
      <c r="D563" s="18">
        <v>17.68</v>
      </c>
      <c r="E563" s="10" t="s">
        <v>0</v>
      </c>
      <c r="F563" s="10" t="s">
        <v>10</v>
      </c>
    </row>
    <row r="564" spans="2:6">
      <c r="B564" s="41">
        <v>45002.471574421295</v>
      </c>
      <c r="C564" s="17">
        <v>1</v>
      </c>
      <c r="D564" s="18">
        <v>17.68</v>
      </c>
      <c r="E564" s="10" t="s">
        <v>0</v>
      </c>
      <c r="F564" s="10" t="s">
        <v>10</v>
      </c>
    </row>
    <row r="565" spans="2:6">
      <c r="B565" s="41">
        <v>45002.471597569442</v>
      </c>
      <c r="C565" s="17">
        <v>1</v>
      </c>
      <c r="D565" s="18">
        <v>17.68</v>
      </c>
      <c r="E565" s="10" t="s">
        <v>0</v>
      </c>
      <c r="F565" s="10" t="s">
        <v>10</v>
      </c>
    </row>
    <row r="566" spans="2:6">
      <c r="B566" s="41">
        <v>45002.471771180557</v>
      </c>
      <c r="C566" s="17">
        <v>3</v>
      </c>
      <c r="D566" s="18">
        <v>17.68</v>
      </c>
      <c r="E566" s="10" t="s">
        <v>0</v>
      </c>
      <c r="F566" s="10" t="s">
        <v>10</v>
      </c>
    </row>
    <row r="567" spans="2:6">
      <c r="B567" s="41">
        <v>45002.47217627315</v>
      </c>
      <c r="C567" s="17">
        <v>1</v>
      </c>
      <c r="D567" s="18">
        <v>17.68</v>
      </c>
      <c r="E567" s="10" t="s">
        <v>0</v>
      </c>
      <c r="F567" s="10" t="s">
        <v>10</v>
      </c>
    </row>
    <row r="568" spans="2:6">
      <c r="B568" s="41">
        <v>45002.472210960645</v>
      </c>
      <c r="C568" s="17">
        <v>2</v>
      </c>
      <c r="D568" s="18">
        <v>17.68</v>
      </c>
      <c r="E568" s="10" t="s">
        <v>0</v>
      </c>
      <c r="F568" s="10" t="s">
        <v>10</v>
      </c>
    </row>
    <row r="569" spans="2:6">
      <c r="B569" s="41">
        <v>45002.472407754627</v>
      </c>
      <c r="C569" s="17">
        <v>4</v>
      </c>
      <c r="D569" s="18">
        <v>17.68</v>
      </c>
      <c r="E569" s="10" t="s">
        <v>0</v>
      </c>
      <c r="F569" s="10" t="s">
        <v>10</v>
      </c>
    </row>
    <row r="570" spans="2:6">
      <c r="B570" s="41">
        <v>45002.472604479168</v>
      </c>
      <c r="C570" s="17">
        <v>1</v>
      </c>
      <c r="D570" s="18">
        <v>17.68</v>
      </c>
      <c r="E570" s="10" t="s">
        <v>0</v>
      </c>
      <c r="F570" s="10" t="s">
        <v>10</v>
      </c>
    </row>
    <row r="571" spans="2:6">
      <c r="B571" s="41">
        <v>45002.472639236112</v>
      </c>
      <c r="C571" s="17">
        <v>3</v>
      </c>
      <c r="D571" s="18">
        <v>17.68</v>
      </c>
      <c r="E571" s="10" t="s">
        <v>0</v>
      </c>
      <c r="F571" s="10" t="s">
        <v>10</v>
      </c>
    </row>
    <row r="572" spans="2:6">
      <c r="B572" s="41">
        <v>45002.473252662036</v>
      </c>
      <c r="C572" s="17">
        <v>1</v>
      </c>
      <c r="D572" s="18">
        <v>17.68</v>
      </c>
      <c r="E572" s="10" t="s">
        <v>0</v>
      </c>
      <c r="F572" s="10" t="s">
        <v>10</v>
      </c>
    </row>
    <row r="573" spans="2:6">
      <c r="B573" s="41">
        <v>45002.473842939813</v>
      </c>
      <c r="C573" s="17">
        <v>4</v>
      </c>
      <c r="D573" s="18">
        <v>17.68</v>
      </c>
      <c r="E573" s="10" t="s">
        <v>0</v>
      </c>
      <c r="F573" s="10" t="s">
        <v>10</v>
      </c>
    </row>
    <row r="574" spans="2:6">
      <c r="B574" s="41">
        <v>45002.473947071761</v>
      </c>
      <c r="C574" s="17">
        <v>2</v>
      </c>
      <c r="D574" s="18">
        <v>17.68</v>
      </c>
      <c r="E574" s="10" t="s">
        <v>0</v>
      </c>
      <c r="F574" s="10" t="s">
        <v>10</v>
      </c>
    </row>
    <row r="575" spans="2:6">
      <c r="B575" s="41">
        <v>45002.475069791668</v>
      </c>
      <c r="C575" s="17">
        <v>1</v>
      </c>
      <c r="D575" s="18">
        <v>17.68</v>
      </c>
      <c r="E575" s="10" t="s">
        <v>0</v>
      </c>
      <c r="F575" s="10" t="s">
        <v>10</v>
      </c>
    </row>
    <row r="576" spans="2:6">
      <c r="B576" s="41">
        <v>45002.475405439814</v>
      </c>
      <c r="C576" s="17">
        <v>3</v>
      </c>
      <c r="D576" s="18">
        <v>17.68</v>
      </c>
      <c r="E576" s="10" t="s">
        <v>0</v>
      </c>
      <c r="F576" s="10" t="s">
        <v>10</v>
      </c>
    </row>
    <row r="577" spans="2:6">
      <c r="B577" s="41">
        <v>45002.475474884261</v>
      </c>
      <c r="C577" s="17">
        <v>1</v>
      </c>
      <c r="D577" s="18">
        <v>17.68</v>
      </c>
      <c r="E577" s="10" t="s">
        <v>0</v>
      </c>
      <c r="F577" s="10" t="s">
        <v>10</v>
      </c>
    </row>
    <row r="578" spans="2:6">
      <c r="B578" s="41">
        <v>45002.475521145832</v>
      </c>
      <c r="C578" s="17">
        <v>2</v>
      </c>
      <c r="D578" s="18">
        <v>17.68</v>
      </c>
      <c r="E578" s="10" t="s">
        <v>0</v>
      </c>
      <c r="F578" s="10" t="s">
        <v>10</v>
      </c>
    </row>
    <row r="579" spans="2:6">
      <c r="B579" s="41">
        <v>45002.475845289351</v>
      </c>
      <c r="C579" s="17">
        <v>1</v>
      </c>
      <c r="D579" s="18">
        <v>17.68</v>
      </c>
      <c r="E579" s="10" t="s">
        <v>0</v>
      </c>
      <c r="F579" s="10" t="s">
        <v>10</v>
      </c>
    </row>
    <row r="580" spans="2:6">
      <c r="B580" s="41">
        <v>45002.476470254631</v>
      </c>
      <c r="C580" s="17">
        <v>1</v>
      </c>
      <c r="D580" s="18">
        <v>17.68</v>
      </c>
      <c r="E580" s="10" t="s">
        <v>0</v>
      </c>
      <c r="F580" s="10" t="s">
        <v>10</v>
      </c>
    </row>
    <row r="581" spans="2:6">
      <c r="B581" s="41">
        <v>45002.476667013892</v>
      </c>
      <c r="C581" s="17">
        <v>4</v>
      </c>
      <c r="D581" s="18">
        <v>17.68</v>
      </c>
      <c r="E581" s="10" t="s">
        <v>0</v>
      </c>
      <c r="F581" s="10" t="s">
        <v>10</v>
      </c>
    </row>
    <row r="582" spans="2:6">
      <c r="B582" s="41">
        <v>45002.476829050924</v>
      </c>
      <c r="C582" s="17">
        <v>3</v>
      </c>
      <c r="D582" s="18">
        <v>17.68</v>
      </c>
      <c r="E582" s="10" t="s">
        <v>0</v>
      </c>
      <c r="F582" s="10" t="s">
        <v>10</v>
      </c>
    </row>
    <row r="583" spans="2:6">
      <c r="B583" s="41">
        <v>45002.477153125001</v>
      </c>
      <c r="C583" s="17">
        <v>1</v>
      </c>
      <c r="D583" s="18">
        <v>17.68</v>
      </c>
      <c r="E583" s="10" t="s">
        <v>0</v>
      </c>
      <c r="F583" s="10" t="s">
        <v>10</v>
      </c>
    </row>
    <row r="584" spans="2:6">
      <c r="B584" s="41">
        <v>45002.477488773147</v>
      </c>
      <c r="C584" s="17">
        <v>1</v>
      </c>
      <c r="D584" s="18">
        <v>17.68</v>
      </c>
      <c r="E584" s="10" t="s">
        <v>0</v>
      </c>
      <c r="F584" s="10" t="s">
        <v>10</v>
      </c>
    </row>
    <row r="585" spans="2:6">
      <c r="B585" s="41">
        <v>45002.477592905096</v>
      </c>
      <c r="C585" s="17">
        <v>1</v>
      </c>
      <c r="D585" s="18">
        <v>17.68</v>
      </c>
      <c r="E585" s="10" t="s">
        <v>0</v>
      </c>
      <c r="F585" s="10" t="s">
        <v>10</v>
      </c>
    </row>
    <row r="586" spans="2:6">
      <c r="B586" s="41">
        <v>45002.477720254632</v>
      </c>
      <c r="C586" s="17">
        <v>4</v>
      </c>
      <c r="D586" s="18">
        <v>17.68</v>
      </c>
      <c r="E586" s="10" t="s">
        <v>0</v>
      </c>
      <c r="F586" s="10" t="s">
        <v>10</v>
      </c>
    </row>
    <row r="587" spans="2:6">
      <c r="B587" s="41">
        <v>45002.477963460646</v>
      </c>
      <c r="C587" s="17">
        <v>2</v>
      </c>
      <c r="D587" s="18">
        <v>17.68</v>
      </c>
      <c r="E587" s="10" t="s">
        <v>0</v>
      </c>
      <c r="F587" s="10" t="s">
        <v>10</v>
      </c>
    </row>
    <row r="588" spans="2:6">
      <c r="B588" s="41">
        <v>45002.478038738423</v>
      </c>
      <c r="C588" s="17">
        <v>5</v>
      </c>
      <c r="D588" s="18">
        <v>17.649999999999999</v>
      </c>
      <c r="E588" s="10" t="s">
        <v>0</v>
      </c>
      <c r="F588" s="10" t="s">
        <v>10</v>
      </c>
    </row>
    <row r="589" spans="2:6">
      <c r="B589" s="41">
        <v>45002.47803888889</v>
      </c>
      <c r="C589" s="17">
        <v>5</v>
      </c>
      <c r="D589" s="18">
        <v>17.649999999999999</v>
      </c>
      <c r="E589" s="10" t="s">
        <v>0</v>
      </c>
      <c r="F589" s="10" t="s">
        <v>10</v>
      </c>
    </row>
    <row r="590" spans="2:6">
      <c r="B590" s="41">
        <v>45002.478038923611</v>
      </c>
      <c r="C590" s="17">
        <v>33</v>
      </c>
      <c r="D590" s="18">
        <v>17.649999999999999</v>
      </c>
      <c r="E590" s="10" t="s">
        <v>0</v>
      </c>
      <c r="F590" s="10" t="s">
        <v>10</v>
      </c>
    </row>
    <row r="591" spans="2:6">
      <c r="B591" s="41">
        <v>45002.478038923611</v>
      </c>
      <c r="C591" s="17">
        <v>5</v>
      </c>
      <c r="D591" s="18">
        <v>17.649999999999999</v>
      </c>
      <c r="E591" s="10" t="s">
        <v>0</v>
      </c>
      <c r="F591" s="10" t="s">
        <v>10</v>
      </c>
    </row>
    <row r="592" spans="2:6">
      <c r="B592" s="41">
        <v>45002.478038969908</v>
      </c>
      <c r="C592" s="17">
        <v>5</v>
      </c>
      <c r="D592" s="18">
        <v>17.649999999999999</v>
      </c>
      <c r="E592" s="10" t="s">
        <v>0</v>
      </c>
      <c r="F592" s="10" t="s">
        <v>10</v>
      </c>
    </row>
    <row r="593" spans="2:6">
      <c r="B593" s="41">
        <v>45002.478038969908</v>
      </c>
      <c r="C593" s="17">
        <v>27</v>
      </c>
      <c r="D593" s="18">
        <v>17.649999999999999</v>
      </c>
      <c r="E593" s="10" t="s">
        <v>0</v>
      </c>
      <c r="F593" s="10" t="s">
        <v>10</v>
      </c>
    </row>
    <row r="594" spans="2:6">
      <c r="B594" s="41">
        <v>45002.478039004629</v>
      </c>
      <c r="C594" s="17">
        <v>5</v>
      </c>
      <c r="D594" s="18">
        <v>17.649999999999999</v>
      </c>
      <c r="E594" s="10" t="s">
        <v>0</v>
      </c>
      <c r="F594" s="10" t="s">
        <v>10</v>
      </c>
    </row>
    <row r="595" spans="2:6">
      <c r="B595" s="41">
        <v>45002.47803903935</v>
      </c>
      <c r="C595" s="17">
        <v>5</v>
      </c>
      <c r="D595" s="18">
        <v>17.649999999999999</v>
      </c>
      <c r="E595" s="10" t="s">
        <v>0</v>
      </c>
      <c r="F595" s="10" t="s">
        <v>10</v>
      </c>
    </row>
    <row r="596" spans="2:6">
      <c r="B596" s="41">
        <v>45002.47803903935</v>
      </c>
      <c r="C596" s="17">
        <v>5</v>
      </c>
      <c r="D596" s="18">
        <v>17.649999999999999</v>
      </c>
      <c r="E596" s="10" t="s">
        <v>0</v>
      </c>
      <c r="F596" s="10" t="s">
        <v>10</v>
      </c>
    </row>
    <row r="597" spans="2:6">
      <c r="B597" s="41">
        <v>45002.478039085647</v>
      </c>
      <c r="C597" s="17">
        <v>20</v>
      </c>
      <c r="D597" s="18">
        <v>17.649999999999999</v>
      </c>
      <c r="E597" s="10" t="s">
        <v>0</v>
      </c>
      <c r="F597" s="10" t="s">
        <v>10</v>
      </c>
    </row>
    <row r="598" spans="2:6">
      <c r="B598" s="41">
        <v>45002.478039085647</v>
      </c>
      <c r="C598" s="17">
        <v>5</v>
      </c>
      <c r="D598" s="18">
        <v>17.649999999999999</v>
      </c>
      <c r="E598" s="10" t="s">
        <v>0</v>
      </c>
      <c r="F598" s="10" t="s">
        <v>10</v>
      </c>
    </row>
    <row r="599" spans="2:6">
      <c r="B599" s="41">
        <v>45002.478039120368</v>
      </c>
      <c r="C599" s="17">
        <v>10</v>
      </c>
      <c r="D599" s="18">
        <v>17.649999999999999</v>
      </c>
      <c r="E599" s="10" t="s">
        <v>0</v>
      </c>
      <c r="F599" s="10" t="s">
        <v>10</v>
      </c>
    </row>
    <row r="600" spans="2:6">
      <c r="B600" s="41">
        <v>45002.478039120368</v>
      </c>
      <c r="C600" s="17">
        <v>5</v>
      </c>
      <c r="D600" s="18">
        <v>17.649999999999999</v>
      </c>
      <c r="E600" s="10" t="s">
        <v>0</v>
      </c>
      <c r="F600" s="10" t="s">
        <v>10</v>
      </c>
    </row>
    <row r="601" spans="2:6">
      <c r="B601" s="41">
        <v>45002.478039155096</v>
      </c>
      <c r="C601" s="17">
        <v>5</v>
      </c>
      <c r="D601" s="18">
        <v>17.649999999999999</v>
      </c>
      <c r="E601" s="10" t="s">
        <v>0</v>
      </c>
      <c r="F601" s="10" t="s">
        <v>10</v>
      </c>
    </row>
    <row r="602" spans="2:6">
      <c r="B602" s="41">
        <v>45002.478039155096</v>
      </c>
      <c r="C602" s="17">
        <v>5</v>
      </c>
      <c r="D602" s="18">
        <v>17.649999999999999</v>
      </c>
      <c r="E602" s="10" t="s">
        <v>0</v>
      </c>
      <c r="F602" s="10" t="s">
        <v>10</v>
      </c>
    </row>
    <row r="603" spans="2:6">
      <c r="B603" s="41">
        <v>45002.478039201385</v>
      </c>
      <c r="C603" s="17">
        <v>5</v>
      </c>
      <c r="D603" s="18">
        <v>17.649999999999999</v>
      </c>
      <c r="E603" s="10" t="s">
        <v>0</v>
      </c>
      <c r="F603" s="10" t="s">
        <v>10</v>
      </c>
    </row>
    <row r="604" spans="2:6">
      <c r="B604" s="41">
        <v>45002.478039201385</v>
      </c>
      <c r="C604" s="17">
        <v>5</v>
      </c>
      <c r="D604" s="18">
        <v>17.649999999999999</v>
      </c>
      <c r="E604" s="10" t="s">
        <v>0</v>
      </c>
      <c r="F604" s="10" t="s">
        <v>10</v>
      </c>
    </row>
    <row r="605" spans="2:6">
      <c r="B605" s="41">
        <v>45002.478039201385</v>
      </c>
      <c r="C605" s="17">
        <v>5</v>
      </c>
      <c r="D605" s="18">
        <v>17.649999999999999</v>
      </c>
      <c r="E605" s="10" t="s">
        <v>0</v>
      </c>
      <c r="F605" s="10" t="s">
        <v>10</v>
      </c>
    </row>
    <row r="606" spans="2:6">
      <c r="B606" s="41">
        <v>45002.478039236114</v>
      </c>
      <c r="C606" s="17">
        <v>5</v>
      </c>
      <c r="D606" s="18">
        <v>17.649999999999999</v>
      </c>
      <c r="E606" s="10" t="s">
        <v>0</v>
      </c>
      <c r="F606" s="10" t="s">
        <v>10</v>
      </c>
    </row>
    <row r="607" spans="2:6">
      <c r="B607" s="41">
        <v>45002.478039236114</v>
      </c>
      <c r="C607" s="17">
        <v>5</v>
      </c>
      <c r="D607" s="18">
        <v>17.649999999999999</v>
      </c>
      <c r="E607" s="10" t="s">
        <v>0</v>
      </c>
      <c r="F607" s="10" t="s">
        <v>10</v>
      </c>
    </row>
    <row r="608" spans="2:6">
      <c r="B608" s="41">
        <v>45002.478039270834</v>
      </c>
      <c r="C608" s="17">
        <v>5</v>
      </c>
      <c r="D608" s="18">
        <v>17.649999999999999</v>
      </c>
      <c r="E608" s="10" t="s">
        <v>0</v>
      </c>
      <c r="F608" s="10" t="s">
        <v>10</v>
      </c>
    </row>
    <row r="609" spans="2:6">
      <c r="B609" s="41">
        <v>45002.478039270834</v>
      </c>
      <c r="C609" s="17">
        <v>5</v>
      </c>
      <c r="D609" s="18">
        <v>17.649999999999999</v>
      </c>
      <c r="E609" s="10" t="s">
        <v>0</v>
      </c>
      <c r="F609" s="10" t="s">
        <v>10</v>
      </c>
    </row>
    <row r="610" spans="2:6">
      <c r="B610" s="41">
        <v>45002.478039270834</v>
      </c>
      <c r="C610" s="17">
        <v>5</v>
      </c>
      <c r="D610" s="18">
        <v>17.649999999999999</v>
      </c>
      <c r="E610" s="10" t="s">
        <v>0</v>
      </c>
      <c r="F610" s="10" t="s">
        <v>10</v>
      </c>
    </row>
    <row r="611" spans="2:6">
      <c r="B611" s="41">
        <v>45002.478039317131</v>
      </c>
      <c r="C611" s="17">
        <v>1</v>
      </c>
      <c r="D611" s="18">
        <v>17.649999999999999</v>
      </c>
      <c r="E611" s="10" t="s">
        <v>0</v>
      </c>
      <c r="F611" s="10" t="s">
        <v>10</v>
      </c>
    </row>
    <row r="612" spans="2:6">
      <c r="B612" s="41">
        <v>45002.478039317131</v>
      </c>
      <c r="C612" s="17">
        <v>5</v>
      </c>
      <c r="D612" s="18">
        <v>17.649999999999999</v>
      </c>
      <c r="E612" s="10" t="s">
        <v>0</v>
      </c>
      <c r="F612" s="10" t="s">
        <v>10</v>
      </c>
    </row>
    <row r="613" spans="2:6">
      <c r="B613" s="41">
        <v>45002.478039317131</v>
      </c>
      <c r="C613" s="17">
        <v>5</v>
      </c>
      <c r="D613" s="18">
        <v>17.649999999999999</v>
      </c>
      <c r="E613" s="10" t="s">
        <v>0</v>
      </c>
      <c r="F613" s="10" t="s">
        <v>10</v>
      </c>
    </row>
    <row r="614" spans="2:6">
      <c r="B614" s="41">
        <v>45002.478039351852</v>
      </c>
      <c r="C614" s="17">
        <v>4</v>
      </c>
      <c r="D614" s="18">
        <v>17.649999999999999</v>
      </c>
      <c r="E614" s="10" t="s">
        <v>0</v>
      </c>
      <c r="F614" s="10" t="s">
        <v>10</v>
      </c>
    </row>
    <row r="615" spans="2:6">
      <c r="B615" s="41">
        <v>45002.478039386573</v>
      </c>
      <c r="C615" s="17">
        <v>5</v>
      </c>
      <c r="D615" s="18">
        <v>17.649999999999999</v>
      </c>
      <c r="E615" s="10" t="s">
        <v>0</v>
      </c>
      <c r="F615" s="10" t="s">
        <v>10</v>
      </c>
    </row>
    <row r="616" spans="2:6">
      <c r="B616" s="41">
        <v>45002.511668437503</v>
      </c>
      <c r="C616" s="17">
        <v>3</v>
      </c>
      <c r="D616" s="18">
        <v>17.739999999999998</v>
      </c>
      <c r="E616" s="10" t="s">
        <v>0</v>
      </c>
      <c r="F616" s="10" t="s">
        <v>10</v>
      </c>
    </row>
    <row r="617" spans="2:6">
      <c r="B617" s="41">
        <v>45002.51166851852</v>
      </c>
      <c r="C617" s="17">
        <v>1</v>
      </c>
      <c r="D617" s="18">
        <v>17.739999999999998</v>
      </c>
      <c r="E617" s="10" t="s">
        <v>0</v>
      </c>
      <c r="F617" s="10" t="s">
        <v>10</v>
      </c>
    </row>
    <row r="618" spans="2:6">
      <c r="B618" s="41">
        <v>45002.511668553241</v>
      </c>
      <c r="C618" s="17">
        <v>9</v>
      </c>
      <c r="D618" s="18">
        <v>17.739999999999998</v>
      </c>
      <c r="E618" s="10" t="s">
        <v>0</v>
      </c>
      <c r="F618" s="10" t="s">
        <v>10</v>
      </c>
    </row>
    <row r="619" spans="2:6">
      <c r="B619" s="41">
        <v>45002.511668553241</v>
      </c>
      <c r="C619" s="17">
        <v>8</v>
      </c>
      <c r="D619" s="18">
        <v>17.739999999999998</v>
      </c>
      <c r="E619" s="10" t="s">
        <v>0</v>
      </c>
      <c r="F619" s="10" t="s">
        <v>10</v>
      </c>
    </row>
    <row r="620" spans="2:6">
      <c r="B620" s="41">
        <v>45002.511668553241</v>
      </c>
      <c r="C620" s="17">
        <v>8</v>
      </c>
      <c r="D620" s="18">
        <v>17.739999999999998</v>
      </c>
      <c r="E620" s="10" t="s">
        <v>0</v>
      </c>
      <c r="F620" s="10" t="s">
        <v>10</v>
      </c>
    </row>
    <row r="621" spans="2:6">
      <c r="B621" s="41">
        <v>45002.511668599538</v>
      </c>
      <c r="C621" s="17">
        <v>1</v>
      </c>
      <c r="D621" s="18">
        <v>17.739999999999998</v>
      </c>
      <c r="E621" s="10" t="s">
        <v>0</v>
      </c>
      <c r="F621" s="10" t="s">
        <v>10</v>
      </c>
    </row>
    <row r="622" spans="2:6">
      <c r="B622" s="41">
        <v>45002.511668599538</v>
      </c>
      <c r="C622" s="17">
        <v>5</v>
      </c>
      <c r="D622" s="18">
        <v>17.739999999999998</v>
      </c>
      <c r="E622" s="10" t="s">
        <v>0</v>
      </c>
      <c r="F622" s="10" t="s">
        <v>10</v>
      </c>
    </row>
    <row r="623" spans="2:6">
      <c r="B623" s="41">
        <v>45002.511668634259</v>
      </c>
      <c r="C623" s="17">
        <v>2</v>
      </c>
      <c r="D623" s="18">
        <v>17.739999999999998</v>
      </c>
      <c r="E623" s="10" t="s">
        <v>0</v>
      </c>
      <c r="F623" s="10" t="s">
        <v>10</v>
      </c>
    </row>
    <row r="624" spans="2:6">
      <c r="B624" s="41">
        <v>45002.511668634259</v>
      </c>
      <c r="C624" s="17">
        <v>6</v>
      </c>
      <c r="D624" s="18">
        <v>17.739999999999998</v>
      </c>
      <c r="E624" s="10" t="s">
        <v>0</v>
      </c>
      <c r="F624" s="10" t="s">
        <v>10</v>
      </c>
    </row>
    <row r="625" spans="2:6">
      <c r="B625" s="41">
        <v>45002.51166866898</v>
      </c>
      <c r="C625" s="17">
        <v>6</v>
      </c>
      <c r="D625" s="18">
        <v>17.739999999999998</v>
      </c>
      <c r="E625" s="10" t="s">
        <v>0</v>
      </c>
      <c r="F625" s="10" t="s">
        <v>10</v>
      </c>
    </row>
    <row r="626" spans="2:6">
      <c r="B626" s="41">
        <v>45002.51166866898</v>
      </c>
      <c r="C626" s="17">
        <v>3</v>
      </c>
      <c r="D626" s="18">
        <v>17.739999999999998</v>
      </c>
      <c r="E626" s="10" t="s">
        <v>0</v>
      </c>
      <c r="F626" s="10" t="s">
        <v>10</v>
      </c>
    </row>
    <row r="627" spans="2:6">
      <c r="B627" s="41">
        <v>45002.511668715277</v>
      </c>
      <c r="C627" s="17">
        <v>4</v>
      </c>
      <c r="D627" s="18">
        <v>17.739999999999998</v>
      </c>
      <c r="E627" s="10" t="s">
        <v>0</v>
      </c>
      <c r="F627" s="10" t="s">
        <v>10</v>
      </c>
    </row>
    <row r="628" spans="2:6">
      <c r="B628" s="41">
        <v>45002.511668715277</v>
      </c>
      <c r="C628" s="17">
        <v>1</v>
      </c>
      <c r="D628" s="18">
        <v>17.739999999999998</v>
      </c>
      <c r="E628" s="10" t="s">
        <v>0</v>
      </c>
      <c r="F628" s="10" t="s">
        <v>10</v>
      </c>
    </row>
    <row r="629" spans="2:6">
      <c r="B629" s="41">
        <v>45002.511668715277</v>
      </c>
      <c r="C629" s="17">
        <v>4</v>
      </c>
      <c r="D629" s="18">
        <v>17.739999999999998</v>
      </c>
      <c r="E629" s="10" t="s">
        <v>0</v>
      </c>
      <c r="F629" s="10" t="s">
        <v>10</v>
      </c>
    </row>
    <row r="630" spans="2:6">
      <c r="B630" s="41">
        <v>45002.511668749998</v>
      </c>
      <c r="C630" s="17">
        <v>1</v>
      </c>
      <c r="D630" s="18">
        <v>17.739999999999998</v>
      </c>
      <c r="E630" s="10" t="s">
        <v>0</v>
      </c>
      <c r="F630" s="10" t="s">
        <v>10</v>
      </c>
    </row>
    <row r="631" spans="2:6">
      <c r="B631" s="41">
        <v>45002.511668749998</v>
      </c>
      <c r="C631" s="17">
        <v>3</v>
      </c>
      <c r="D631" s="18">
        <v>17.739999999999998</v>
      </c>
      <c r="E631" s="10" t="s">
        <v>0</v>
      </c>
      <c r="F631" s="10" t="s">
        <v>10</v>
      </c>
    </row>
    <row r="632" spans="2:6">
      <c r="B632" s="41">
        <v>45002.511668749998</v>
      </c>
      <c r="C632" s="17">
        <v>1</v>
      </c>
      <c r="D632" s="18">
        <v>17.739999999999998</v>
      </c>
      <c r="E632" s="10" t="s">
        <v>0</v>
      </c>
      <c r="F632" s="10" t="s">
        <v>10</v>
      </c>
    </row>
    <row r="633" spans="2:6">
      <c r="B633" s="41">
        <v>45002.511668784726</v>
      </c>
      <c r="C633" s="17">
        <v>1</v>
      </c>
      <c r="D633" s="18">
        <v>17.739999999999998</v>
      </c>
      <c r="E633" s="10" t="s">
        <v>0</v>
      </c>
      <c r="F633" s="10" t="s">
        <v>10</v>
      </c>
    </row>
    <row r="634" spans="2:6">
      <c r="B634" s="41">
        <v>45002.511668784726</v>
      </c>
      <c r="C634" s="17">
        <v>2</v>
      </c>
      <c r="D634" s="18">
        <v>17.739999999999998</v>
      </c>
      <c r="E634" s="10" t="s">
        <v>0</v>
      </c>
      <c r="F634" s="10" t="s">
        <v>10</v>
      </c>
    </row>
    <row r="635" spans="2:6">
      <c r="B635" s="41">
        <v>45002.511668831015</v>
      </c>
      <c r="C635" s="17">
        <v>1</v>
      </c>
      <c r="D635" s="18">
        <v>17.739999999999998</v>
      </c>
      <c r="E635" s="10" t="s">
        <v>0</v>
      </c>
      <c r="F635" s="10" t="s">
        <v>10</v>
      </c>
    </row>
    <row r="636" spans="2:6">
      <c r="B636" s="41">
        <v>45002.511668831015</v>
      </c>
      <c r="C636" s="17">
        <v>4</v>
      </c>
      <c r="D636" s="18">
        <v>17.739999999999998</v>
      </c>
      <c r="E636" s="10" t="s">
        <v>0</v>
      </c>
      <c r="F636" s="10" t="s">
        <v>10</v>
      </c>
    </row>
    <row r="637" spans="2:6">
      <c r="B637" s="41">
        <v>45002.511668831015</v>
      </c>
      <c r="C637" s="17">
        <v>1</v>
      </c>
      <c r="D637" s="18">
        <v>17.739999999999998</v>
      </c>
      <c r="E637" s="10" t="s">
        <v>0</v>
      </c>
      <c r="F637" s="10" t="s">
        <v>10</v>
      </c>
    </row>
    <row r="638" spans="2:6">
      <c r="B638" s="41">
        <v>45002.511668865744</v>
      </c>
      <c r="C638" s="17">
        <v>1</v>
      </c>
      <c r="D638" s="18">
        <v>17.739999999999998</v>
      </c>
      <c r="E638" s="10" t="s">
        <v>0</v>
      </c>
      <c r="F638" s="10" t="s">
        <v>10</v>
      </c>
    </row>
    <row r="639" spans="2:6">
      <c r="B639" s="41">
        <v>45002.511668865744</v>
      </c>
      <c r="C639" s="17">
        <v>3</v>
      </c>
      <c r="D639" s="18">
        <v>17.739999999999998</v>
      </c>
      <c r="E639" s="10" t="s">
        <v>0</v>
      </c>
      <c r="F639" s="10" t="s">
        <v>10</v>
      </c>
    </row>
    <row r="640" spans="2:6">
      <c r="B640" s="41">
        <v>45002.511668900464</v>
      </c>
      <c r="C640" s="17">
        <v>4</v>
      </c>
      <c r="D640" s="18">
        <v>17.739999999999998</v>
      </c>
      <c r="E640" s="10" t="s">
        <v>0</v>
      </c>
      <c r="F640" s="10" t="s">
        <v>10</v>
      </c>
    </row>
    <row r="641" spans="2:6">
      <c r="B641" s="41">
        <v>45002.511668900464</v>
      </c>
      <c r="C641" s="17">
        <v>3</v>
      </c>
      <c r="D641" s="18">
        <v>17.739999999999998</v>
      </c>
      <c r="E641" s="10" t="s">
        <v>0</v>
      </c>
      <c r="F641" s="10" t="s">
        <v>10</v>
      </c>
    </row>
    <row r="642" spans="2:6">
      <c r="B642" s="41">
        <v>45002.511668946761</v>
      </c>
      <c r="C642" s="17">
        <v>1</v>
      </c>
      <c r="D642" s="18">
        <v>17.739999999999998</v>
      </c>
      <c r="E642" s="10" t="s">
        <v>0</v>
      </c>
      <c r="F642" s="10" t="s">
        <v>10</v>
      </c>
    </row>
    <row r="643" spans="2:6">
      <c r="B643" s="41">
        <v>45002.511668946761</v>
      </c>
      <c r="C643" s="17">
        <v>1</v>
      </c>
      <c r="D643" s="18">
        <v>17.739999999999998</v>
      </c>
      <c r="E643" s="10" t="s">
        <v>0</v>
      </c>
      <c r="F643" s="10" t="s">
        <v>10</v>
      </c>
    </row>
    <row r="644" spans="2:6">
      <c r="B644" s="41">
        <v>45002.511668946761</v>
      </c>
      <c r="C644" s="17">
        <v>2</v>
      </c>
      <c r="D644" s="18">
        <v>17.739999999999998</v>
      </c>
      <c r="E644" s="10" t="s">
        <v>0</v>
      </c>
      <c r="F644" s="10" t="s">
        <v>10</v>
      </c>
    </row>
    <row r="645" spans="2:6">
      <c r="B645" s="41">
        <v>45002.511668981482</v>
      </c>
      <c r="C645" s="17">
        <v>1</v>
      </c>
      <c r="D645" s="18">
        <v>17.739999999999998</v>
      </c>
      <c r="E645" s="10" t="s">
        <v>0</v>
      </c>
      <c r="F645" s="10" t="s">
        <v>10</v>
      </c>
    </row>
    <row r="646" spans="2:6">
      <c r="B646" s="41">
        <v>45002.511668981482</v>
      </c>
      <c r="C646" s="17">
        <v>1</v>
      </c>
      <c r="D646" s="18">
        <v>17.739999999999998</v>
      </c>
      <c r="E646" s="10" t="s">
        <v>0</v>
      </c>
      <c r="F646" s="10" t="s">
        <v>10</v>
      </c>
    </row>
    <row r="647" spans="2:6">
      <c r="B647" s="41">
        <v>45002.511668981482</v>
      </c>
      <c r="C647" s="17">
        <v>1</v>
      </c>
      <c r="D647" s="18">
        <v>17.739999999999998</v>
      </c>
      <c r="E647" s="10" t="s">
        <v>0</v>
      </c>
      <c r="F647" s="10" t="s">
        <v>10</v>
      </c>
    </row>
    <row r="648" spans="2:6">
      <c r="B648" s="41">
        <v>45002.511669016203</v>
      </c>
      <c r="C648" s="17">
        <v>2</v>
      </c>
      <c r="D648" s="18">
        <v>17.739999999999998</v>
      </c>
      <c r="E648" s="10" t="s">
        <v>0</v>
      </c>
      <c r="F648" s="10" t="s">
        <v>10</v>
      </c>
    </row>
    <row r="649" spans="2:6">
      <c r="B649" s="41">
        <v>45002.511669016203</v>
      </c>
      <c r="C649" s="17">
        <v>4</v>
      </c>
      <c r="D649" s="18">
        <v>17.739999999999998</v>
      </c>
      <c r="E649" s="10" t="s">
        <v>0</v>
      </c>
      <c r="F649" s="10" t="s">
        <v>10</v>
      </c>
    </row>
    <row r="650" spans="2:6">
      <c r="B650" s="41">
        <v>45002.5116690625</v>
      </c>
      <c r="C650" s="17">
        <v>1</v>
      </c>
      <c r="D650" s="18">
        <v>17.739999999999998</v>
      </c>
      <c r="E650" s="10" t="s">
        <v>0</v>
      </c>
      <c r="F650" s="10" t="s">
        <v>10</v>
      </c>
    </row>
    <row r="651" spans="2:6">
      <c r="B651" s="41">
        <v>45002.5116690625</v>
      </c>
      <c r="C651" s="17">
        <v>3</v>
      </c>
      <c r="D651" s="18">
        <v>17.739999999999998</v>
      </c>
      <c r="E651" s="10" t="s">
        <v>0</v>
      </c>
      <c r="F651" s="10" t="s">
        <v>10</v>
      </c>
    </row>
    <row r="652" spans="2:6">
      <c r="B652" s="41">
        <v>45002.5116690625</v>
      </c>
      <c r="C652" s="17">
        <v>1</v>
      </c>
      <c r="D652" s="18">
        <v>17.739999999999998</v>
      </c>
      <c r="E652" s="10" t="s">
        <v>0</v>
      </c>
      <c r="F652" s="10" t="s">
        <v>10</v>
      </c>
    </row>
    <row r="653" spans="2:6">
      <c r="B653" s="41">
        <v>45002.511669097221</v>
      </c>
      <c r="C653" s="17">
        <v>2</v>
      </c>
      <c r="D653" s="18">
        <v>17.739999999999998</v>
      </c>
      <c r="E653" s="10" t="s">
        <v>0</v>
      </c>
      <c r="F653" s="10" t="s">
        <v>10</v>
      </c>
    </row>
    <row r="654" spans="2:6">
      <c r="B654" s="41">
        <v>45002.511669097221</v>
      </c>
      <c r="C654" s="17">
        <v>4</v>
      </c>
      <c r="D654" s="18">
        <v>17.739999999999998</v>
      </c>
      <c r="E654" s="10" t="s">
        <v>0</v>
      </c>
      <c r="F654" s="10" t="s">
        <v>10</v>
      </c>
    </row>
    <row r="655" spans="2:6">
      <c r="B655" s="41">
        <v>45002.511669131942</v>
      </c>
      <c r="C655" s="17">
        <v>3</v>
      </c>
      <c r="D655" s="18">
        <v>17.739999999999998</v>
      </c>
      <c r="E655" s="10" t="s">
        <v>0</v>
      </c>
      <c r="F655" s="10" t="s">
        <v>10</v>
      </c>
    </row>
    <row r="656" spans="2:6">
      <c r="B656" s="41">
        <v>45002.513288923612</v>
      </c>
      <c r="C656" s="17">
        <v>1</v>
      </c>
      <c r="D656" s="18">
        <v>17.739999999999998</v>
      </c>
      <c r="E656" s="10" t="s">
        <v>0</v>
      </c>
      <c r="F656" s="10" t="s">
        <v>10</v>
      </c>
    </row>
    <row r="657" spans="2:6">
      <c r="B657" s="41">
        <v>45002.513288923612</v>
      </c>
      <c r="C657" s="17">
        <v>4</v>
      </c>
      <c r="D657" s="18">
        <v>17.739999999999998</v>
      </c>
      <c r="E657" s="10" t="s">
        <v>0</v>
      </c>
      <c r="F657" s="10" t="s">
        <v>10</v>
      </c>
    </row>
    <row r="658" spans="2:6">
      <c r="B658" s="41">
        <v>45002.513288969909</v>
      </c>
      <c r="C658" s="17">
        <v>1</v>
      </c>
      <c r="D658" s="18">
        <v>17.739999999999998</v>
      </c>
      <c r="E658" s="10" t="s">
        <v>0</v>
      </c>
      <c r="F658" s="10" t="s">
        <v>10</v>
      </c>
    </row>
    <row r="659" spans="2:6">
      <c r="B659" s="41">
        <v>45002.513288969909</v>
      </c>
      <c r="C659" s="17">
        <v>1</v>
      </c>
      <c r="D659" s="18">
        <v>17.739999999999998</v>
      </c>
      <c r="E659" s="10" t="s">
        <v>0</v>
      </c>
      <c r="F659" s="10" t="s">
        <v>10</v>
      </c>
    </row>
    <row r="660" spans="2:6">
      <c r="B660" s="41">
        <v>45002.51328900463</v>
      </c>
      <c r="C660" s="17">
        <v>3</v>
      </c>
      <c r="D660" s="18">
        <v>17.739999999999998</v>
      </c>
      <c r="E660" s="10" t="s">
        <v>0</v>
      </c>
      <c r="F660" s="10" t="s">
        <v>10</v>
      </c>
    </row>
    <row r="661" spans="2:6">
      <c r="B661" s="41">
        <v>45002.515833715275</v>
      </c>
      <c r="C661" s="17">
        <v>1</v>
      </c>
      <c r="D661" s="18">
        <v>17.739999999999998</v>
      </c>
      <c r="E661" s="10" t="s">
        <v>0</v>
      </c>
      <c r="F661" s="10" t="s">
        <v>10</v>
      </c>
    </row>
    <row r="662" spans="2:6">
      <c r="B662" s="41">
        <v>45002.515833761572</v>
      </c>
      <c r="C662" s="17">
        <v>3</v>
      </c>
      <c r="D662" s="18">
        <v>17.739999999999998</v>
      </c>
      <c r="E662" s="10" t="s">
        <v>0</v>
      </c>
      <c r="F662" s="10" t="s">
        <v>10</v>
      </c>
    </row>
    <row r="663" spans="2:6">
      <c r="B663" s="41">
        <v>45002.515833761572</v>
      </c>
      <c r="C663" s="17">
        <v>1</v>
      </c>
      <c r="D663" s="18">
        <v>17.739999999999998</v>
      </c>
      <c r="E663" s="10" t="s">
        <v>0</v>
      </c>
      <c r="F663" s="10" t="s">
        <v>10</v>
      </c>
    </row>
    <row r="664" spans="2:6">
      <c r="B664" s="41">
        <v>45002.515833796293</v>
      </c>
      <c r="C664" s="17">
        <v>2</v>
      </c>
      <c r="D664" s="18">
        <v>17.739999999999998</v>
      </c>
      <c r="E664" s="10" t="s">
        <v>0</v>
      </c>
      <c r="F664" s="10" t="s">
        <v>10</v>
      </c>
    </row>
    <row r="665" spans="2:6">
      <c r="B665" s="41">
        <v>45002.515833796293</v>
      </c>
      <c r="C665" s="17">
        <v>1</v>
      </c>
      <c r="D665" s="18">
        <v>17.739999999999998</v>
      </c>
      <c r="E665" s="10" t="s">
        <v>0</v>
      </c>
      <c r="F665" s="10" t="s">
        <v>10</v>
      </c>
    </row>
    <row r="666" spans="2:6">
      <c r="B666" s="41">
        <v>45002.515833831021</v>
      </c>
      <c r="C666" s="17">
        <v>4</v>
      </c>
      <c r="D666" s="18">
        <v>17.739999999999998</v>
      </c>
      <c r="E666" s="10" t="s">
        <v>0</v>
      </c>
      <c r="F666" s="10" t="s">
        <v>10</v>
      </c>
    </row>
    <row r="667" spans="2:6">
      <c r="B667" s="41">
        <v>45002.515833831021</v>
      </c>
      <c r="C667" s="17">
        <v>2</v>
      </c>
      <c r="D667" s="18">
        <v>17.739999999999998</v>
      </c>
      <c r="E667" s="10" t="s">
        <v>0</v>
      </c>
      <c r="F667" s="10" t="s">
        <v>10</v>
      </c>
    </row>
    <row r="668" spans="2:6">
      <c r="B668" s="41">
        <v>45002.515833877318</v>
      </c>
      <c r="C668" s="17">
        <v>1</v>
      </c>
      <c r="D668" s="18">
        <v>17.739999999999998</v>
      </c>
      <c r="E668" s="10" t="s">
        <v>0</v>
      </c>
      <c r="F668" s="10" t="s">
        <v>10</v>
      </c>
    </row>
    <row r="669" spans="2:6">
      <c r="B669" s="41">
        <v>45002.515908136571</v>
      </c>
      <c r="C669" s="17">
        <v>4</v>
      </c>
      <c r="D669" s="18">
        <v>17.73</v>
      </c>
      <c r="E669" s="10" t="s">
        <v>0</v>
      </c>
      <c r="F669" s="10" t="s">
        <v>10</v>
      </c>
    </row>
    <row r="670" spans="2:6">
      <c r="B670" s="41">
        <v>45002.515908182868</v>
      </c>
      <c r="C670" s="17">
        <v>2</v>
      </c>
      <c r="D670" s="18">
        <v>17.72</v>
      </c>
      <c r="E670" s="10" t="s">
        <v>0</v>
      </c>
      <c r="F670" s="10" t="s">
        <v>10</v>
      </c>
    </row>
    <row r="671" spans="2:6">
      <c r="B671" s="41">
        <v>45002.51812306713</v>
      </c>
      <c r="C671" s="17">
        <v>6</v>
      </c>
      <c r="D671" s="18">
        <v>17.72</v>
      </c>
      <c r="E671" s="10" t="s">
        <v>0</v>
      </c>
      <c r="F671" s="10" t="s">
        <v>10</v>
      </c>
    </row>
    <row r="672" spans="2:6">
      <c r="B672" s="41">
        <v>45002.518123113427</v>
      </c>
      <c r="C672" s="17">
        <v>3</v>
      </c>
      <c r="D672" s="18">
        <v>17.72</v>
      </c>
      <c r="E672" s="10" t="s">
        <v>0</v>
      </c>
      <c r="F672" s="10" t="s">
        <v>10</v>
      </c>
    </row>
    <row r="673" spans="2:6">
      <c r="B673" s="41">
        <v>45002.518403125003</v>
      </c>
      <c r="C673" s="17">
        <v>1</v>
      </c>
      <c r="D673" s="18">
        <v>17.71</v>
      </c>
      <c r="E673" s="10" t="s">
        <v>0</v>
      </c>
      <c r="F673" s="10" t="s">
        <v>10</v>
      </c>
    </row>
    <row r="674" spans="2:6">
      <c r="B674" s="41">
        <v>45002.519271180558</v>
      </c>
      <c r="C674" s="17">
        <v>2</v>
      </c>
      <c r="D674" s="18">
        <v>17.71</v>
      </c>
      <c r="E674" s="10" t="s">
        <v>0</v>
      </c>
      <c r="F674" s="10" t="s">
        <v>10</v>
      </c>
    </row>
    <row r="675" spans="2:6">
      <c r="B675" s="41">
        <v>45002.519305902781</v>
      </c>
      <c r="C675" s="17">
        <v>1</v>
      </c>
      <c r="D675" s="18">
        <v>17.71</v>
      </c>
      <c r="E675" s="10" t="s">
        <v>0</v>
      </c>
      <c r="F675" s="10" t="s">
        <v>10</v>
      </c>
    </row>
    <row r="676" spans="2:6">
      <c r="B676" s="41">
        <v>45002.519467939812</v>
      </c>
      <c r="C676" s="17">
        <v>1</v>
      </c>
      <c r="D676" s="18">
        <v>17.71</v>
      </c>
      <c r="E676" s="10" t="s">
        <v>0</v>
      </c>
      <c r="F676" s="10" t="s">
        <v>10</v>
      </c>
    </row>
    <row r="677" spans="2:6">
      <c r="B677" s="41">
        <v>45002.519919328704</v>
      </c>
      <c r="C677" s="17">
        <v>4</v>
      </c>
      <c r="D677" s="18">
        <v>17.71</v>
      </c>
      <c r="E677" s="10" t="s">
        <v>0</v>
      </c>
      <c r="F677" s="10" t="s">
        <v>10</v>
      </c>
    </row>
    <row r="678" spans="2:6">
      <c r="B678" s="41">
        <v>45002.520474884259</v>
      </c>
      <c r="C678" s="17">
        <v>3</v>
      </c>
      <c r="D678" s="18">
        <v>17.71</v>
      </c>
      <c r="E678" s="10" t="s">
        <v>0</v>
      </c>
      <c r="F678" s="10" t="s">
        <v>10</v>
      </c>
    </row>
    <row r="679" spans="2:6">
      <c r="B679" s="41">
        <v>45002.52068321759</v>
      </c>
      <c r="C679" s="17">
        <v>2</v>
      </c>
      <c r="D679" s="18">
        <v>17.7</v>
      </c>
      <c r="E679" s="10" t="s">
        <v>0</v>
      </c>
      <c r="F679" s="10" t="s">
        <v>10</v>
      </c>
    </row>
    <row r="680" spans="2:6">
      <c r="B680" s="41">
        <v>45002.520695104169</v>
      </c>
      <c r="C680" s="17">
        <v>1</v>
      </c>
      <c r="D680" s="18">
        <v>17.7</v>
      </c>
      <c r="E680" s="10" t="s">
        <v>0</v>
      </c>
      <c r="F680" s="10" t="s">
        <v>10</v>
      </c>
    </row>
    <row r="681" spans="2:6">
      <c r="B681" s="41">
        <v>45002.521099884259</v>
      </c>
      <c r="C681" s="17">
        <v>4</v>
      </c>
      <c r="D681" s="18">
        <v>17.7</v>
      </c>
      <c r="E681" s="10" t="s">
        <v>0</v>
      </c>
      <c r="F681" s="10" t="s">
        <v>10</v>
      </c>
    </row>
    <row r="682" spans="2:6">
      <c r="B682" s="41">
        <v>45002.521435532406</v>
      </c>
      <c r="C682" s="17">
        <v>1</v>
      </c>
      <c r="D682" s="18">
        <v>17.7</v>
      </c>
      <c r="E682" s="10" t="s">
        <v>0</v>
      </c>
      <c r="F682" s="10" t="s">
        <v>10</v>
      </c>
    </row>
    <row r="683" spans="2:6">
      <c r="B683" s="41">
        <v>45002.522326701386</v>
      </c>
      <c r="C683" s="17">
        <v>1</v>
      </c>
      <c r="D683" s="18">
        <v>17.7</v>
      </c>
      <c r="E683" s="10" t="s">
        <v>0</v>
      </c>
      <c r="F683" s="10" t="s">
        <v>10</v>
      </c>
    </row>
    <row r="684" spans="2:6">
      <c r="B684" s="41">
        <v>45002.523079050923</v>
      </c>
      <c r="C684" s="17">
        <v>3</v>
      </c>
      <c r="D684" s="18">
        <v>17.7</v>
      </c>
      <c r="E684" s="10" t="s">
        <v>0</v>
      </c>
      <c r="F684" s="10" t="s">
        <v>10</v>
      </c>
    </row>
    <row r="685" spans="2:6">
      <c r="B685" s="41">
        <v>45002.523148495369</v>
      </c>
      <c r="C685" s="17">
        <v>1</v>
      </c>
      <c r="D685" s="18">
        <v>17.7</v>
      </c>
      <c r="E685" s="10" t="s">
        <v>0</v>
      </c>
      <c r="F685" s="10" t="s">
        <v>10</v>
      </c>
    </row>
    <row r="686" spans="2:6">
      <c r="B686" s="41">
        <v>45002.523194791669</v>
      </c>
      <c r="C686" s="17">
        <v>1</v>
      </c>
      <c r="D686" s="18">
        <v>17.7</v>
      </c>
      <c r="E686" s="10" t="s">
        <v>0</v>
      </c>
      <c r="F686" s="10" t="s">
        <v>10</v>
      </c>
    </row>
    <row r="687" spans="2:6">
      <c r="B687" s="41">
        <v>45002.52408599537</v>
      </c>
      <c r="C687" s="17">
        <v>2</v>
      </c>
      <c r="D687" s="18">
        <v>17.7</v>
      </c>
      <c r="E687" s="10" t="s">
        <v>0</v>
      </c>
      <c r="F687" s="10" t="s">
        <v>10</v>
      </c>
    </row>
    <row r="688" spans="2:6">
      <c r="B688" s="41">
        <v>45002.524271180555</v>
      </c>
      <c r="C688" s="17">
        <v>4</v>
      </c>
      <c r="D688" s="18">
        <v>17.7</v>
      </c>
      <c r="E688" s="10" t="s">
        <v>0</v>
      </c>
      <c r="F688" s="10" t="s">
        <v>10</v>
      </c>
    </row>
    <row r="689" spans="2:6">
      <c r="B689" s="41">
        <v>45002.524454131948</v>
      </c>
      <c r="C689" s="17">
        <v>35</v>
      </c>
      <c r="D689" s="18">
        <v>17.649999999999999</v>
      </c>
      <c r="E689" s="10" t="s">
        <v>0</v>
      </c>
      <c r="F689" s="10" t="s">
        <v>10</v>
      </c>
    </row>
    <row r="690" spans="2:6">
      <c r="B690" s="41">
        <v>45002.524454166669</v>
      </c>
      <c r="C690" s="17">
        <v>4</v>
      </c>
      <c r="D690" s="18">
        <v>17.649999999999999</v>
      </c>
      <c r="E690" s="10" t="s">
        <v>0</v>
      </c>
      <c r="F690" s="10" t="s">
        <v>10</v>
      </c>
    </row>
    <row r="691" spans="2:6">
      <c r="B691" s="41">
        <v>45002.524916782408</v>
      </c>
      <c r="C691" s="17">
        <v>6</v>
      </c>
      <c r="D691" s="18">
        <v>17.64</v>
      </c>
      <c r="E691" s="10" t="s">
        <v>0</v>
      </c>
      <c r="F691" s="10" t="s">
        <v>10</v>
      </c>
    </row>
    <row r="692" spans="2:6">
      <c r="B692" s="41">
        <v>45002.528174305553</v>
      </c>
      <c r="C692" s="17">
        <v>2</v>
      </c>
      <c r="D692" s="18">
        <v>17.66</v>
      </c>
      <c r="E692" s="10" t="s">
        <v>0</v>
      </c>
      <c r="F692" s="10" t="s">
        <v>10</v>
      </c>
    </row>
    <row r="693" spans="2:6">
      <c r="B693" s="41">
        <v>45002.528174340281</v>
      </c>
      <c r="C693" s="17">
        <v>3</v>
      </c>
      <c r="D693" s="18">
        <v>17.66</v>
      </c>
      <c r="E693" s="10" t="s">
        <v>0</v>
      </c>
      <c r="F693" s="10" t="s">
        <v>10</v>
      </c>
    </row>
    <row r="694" spans="2:6">
      <c r="B694" s="41">
        <v>45002.528174386571</v>
      </c>
      <c r="C694" s="17">
        <v>1</v>
      </c>
      <c r="D694" s="18">
        <v>17.66</v>
      </c>
      <c r="E694" s="10" t="s">
        <v>0</v>
      </c>
      <c r="F694" s="10" t="s">
        <v>10</v>
      </c>
    </row>
    <row r="695" spans="2:6">
      <c r="B695" s="41">
        <v>45002.528174386571</v>
      </c>
      <c r="C695" s="17">
        <v>1</v>
      </c>
      <c r="D695" s="18">
        <v>17.66</v>
      </c>
      <c r="E695" s="10" t="s">
        <v>0</v>
      </c>
      <c r="F695" s="10" t="s">
        <v>10</v>
      </c>
    </row>
    <row r="696" spans="2:6">
      <c r="B696" s="41">
        <v>45002.528174386571</v>
      </c>
      <c r="C696" s="17">
        <v>4</v>
      </c>
      <c r="D696" s="18">
        <v>17.66</v>
      </c>
      <c r="E696" s="10" t="s">
        <v>0</v>
      </c>
      <c r="F696" s="10" t="s">
        <v>10</v>
      </c>
    </row>
    <row r="697" spans="2:6">
      <c r="B697" s="41">
        <v>45002.528174421299</v>
      </c>
      <c r="C697" s="17">
        <v>5</v>
      </c>
      <c r="D697" s="18">
        <v>17.649999999999999</v>
      </c>
      <c r="E697" s="10" t="s">
        <v>0</v>
      </c>
      <c r="F697" s="10" t="s">
        <v>10</v>
      </c>
    </row>
    <row r="698" spans="2:6">
      <c r="B698" s="41">
        <v>45002.528174421299</v>
      </c>
      <c r="C698" s="17">
        <v>1</v>
      </c>
      <c r="D698" s="18">
        <v>17.66</v>
      </c>
      <c r="E698" s="10" t="s">
        <v>0</v>
      </c>
      <c r="F698" s="10" t="s">
        <v>10</v>
      </c>
    </row>
    <row r="699" spans="2:6">
      <c r="B699" s="41">
        <v>45002.532139618059</v>
      </c>
      <c r="C699" s="17">
        <v>3</v>
      </c>
      <c r="D699" s="18">
        <v>17.649999999999999</v>
      </c>
      <c r="E699" s="10" t="s">
        <v>0</v>
      </c>
      <c r="F699" s="10" t="s">
        <v>10</v>
      </c>
    </row>
    <row r="700" spans="2:6">
      <c r="B700" s="41">
        <v>45002.532139618059</v>
      </c>
      <c r="C700" s="17">
        <v>2</v>
      </c>
      <c r="D700" s="18">
        <v>17.649999999999999</v>
      </c>
      <c r="E700" s="10" t="s">
        <v>0</v>
      </c>
      <c r="F700" s="10" t="s">
        <v>10</v>
      </c>
    </row>
    <row r="701" spans="2:6">
      <c r="B701" s="41">
        <v>45002.532139664349</v>
      </c>
      <c r="C701" s="17">
        <v>1</v>
      </c>
      <c r="D701" s="18">
        <v>17.649999999999999</v>
      </c>
      <c r="E701" s="10" t="s">
        <v>0</v>
      </c>
      <c r="F701" s="10" t="s">
        <v>10</v>
      </c>
    </row>
    <row r="702" spans="2:6">
      <c r="B702" s="41">
        <v>45002.532139664349</v>
      </c>
      <c r="C702" s="17">
        <v>1</v>
      </c>
      <c r="D702" s="18">
        <v>17.649999999999999</v>
      </c>
      <c r="E702" s="10" t="s">
        <v>0</v>
      </c>
      <c r="F702" s="10" t="s">
        <v>10</v>
      </c>
    </row>
    <row r="703" spans="2:6">
      <c r="B703" s="41">
        <v>45002.532139664349</v>
      </c>
      <c r="C703" s="17">
        <v>4</v>
      </c>
      <c r="D703" s="18">
        <v>17.649999999999999</v>
      </c>
      <c r="E703" s="10" t="s">
        <v>0</v>
      </c>
      <c r="F703" s="10" t="s">
        <v>10</v>
      </c>
    </row>
    <row r="704" spans="2:6">
      <c r="B704" s="41">
        <v>45002.532139699077</v>
      </c>
      <c r="C704" s="17">
        <v>1</v>
      </c>
      <c r="D704" s="18">
        <v>17.649999999999999</v>
      </c>
      <c r="E704" s="10" t="s">
        <v>0</v>
      </c>
      <c r="F704" s="10" t="s">
        <v>10</v>
      </c>
    </row>
    <row r="705" spans="2:6">
      <c r="B705" s="41">
        <v>45002.532139699077</v>
      </c>
      <c r="C705" s="17">
        <v>5</v>
      </c>
      <c r="D705" s="18">
        <v>17.649999999999999</v>
      </c>
      <c r="E705" s="10" t="s">
        <v>0</v>
      </c>
      <c r="F705" s="10" t="s">
        <v>10</v>
      </c>
    </row>
    <row r="706" spans="2:6">
      <c r="B706" s="41">
        <v>45002.532569826391</v>
      </c>
      <c r="C706" s="17">
        <v>2</v>
      </c>
      <c r="D706" s="18">
        <v>17.649999999999999</v>
      </c>
      <c r="E706" s="10" t="s">
        <v>0</v>
      </c>
      <c r="F706" s="10" t="s">
        <v>10</v>
      </c>
    </row>
    <row r="707" spans="2:6">
      <c r="B707" s="41">
        <v>45002.532847685186</v>
      </c>
      <c r="C707" s="17">
        <v>1</v>
      </c>
      <c r="D707" s="18">
        <v>17.649999999999999</v>
      </c>
      <c r="E707" s="10" t="s">
        <v>0</v>
      </c>
      <c r="F707" s="10" t="s">
        <v>10</v>
      </c>
    </row>
    <row r="708" spans="2:6">
      <c r="B708" s="41">
        <v>45002.534004976849</v>
      </c>
      <c r="C708" s="17">
        <v>3</v>
      </c>
      <c r="D708" s="18">
        <v>17.649999999999999</v>
      </c>
      <c r="E708" s="10" t="s">
        <v>0</v>
      </c>
      <c r="F708" s="10" t="s">
        <v>10</v>
      </c>
    </row>
    <row r="709" spans="2:6">
      <c r="B709" s="41">
        <v>45002.534005011577</v>
      </c>
      <c r="C709" s="17">
        <v>1</v>
      </c>
      <c r="D709" s="18">
        <v>17.649999999999999</v>
      </c>
      <c r="E709" s="10" t="s">
        <v>0</v>
      </c>
      <c r="F709" s="10" t="s">
        <v>10</v>
      </c>
    </row>
    <row r="710" spans="2:6">
      <c r="B710" s="41">
        <v>45002.534005011577</v>
      </c>
      <c r="C710" s="17">
        <v>4</v>
      </c>
      <c r="D710" s="18">
        <v>17.649999999999999</v>
      </c>
      <c r="E710" s="10" t="s">
        <v>0</v>
      </c>
      <c r="F710" s="10" t="s">
        <v>10</v>
      </c>
    </row>
    <row r="711" spans="2:6">
      <c r="B711" s="41">
        <v>45002.534005057867</v>
      </c>
      <c r="C711" s="17">
        <v>1</v>
      </c>
      <c r="D711" s="18">
        <v>17.649999999999999</v>
      </c>
      <c r="E711" s="10" t="s">
        <v>0</v>
      </c>
      <c r="F711" s="10" t="s">
        <v>10</v>
      </c>
    </row>
    <row r="712" spans="2:6">
      <c r="B712" s="41">
        <v>45002.534005057867</v>
      </c>
      <c r="C712" s="17">
        <v>2</v>
      </c>
      <c r="D712" s="18">
        <v>17.649999999999999</v>
      </c>
      <c r="E712" s="10" t="s">
        <v>0</v>
      </c>
      <c r="F712" s="10" t="s">
        <v>10</v>
      </c>
    </row>
    <row r="713" spans="2:6">
      <c r="B713" s="41">
        <v>45002.534005057867</v>
      </c>
      <c r="C713" s="17">
        <v>3</v>
      </c>
      <c r="D713" s="18">
        <v>17.649999999999999</v>
      </c>
      <c r="E713" s="10" t="s">
        <v>0</v>
      </c>
      <c r="F713" s="10" t="s">
        <v>10</v>
      </c>
    </row>
    <row r="714" spans="2:6">
      <c r="B714" s="41">
        <v>45002.534433252316</v>
      </c>
      <c r="C714" s="17">
        <v>1</v>
      </c>
      <c r="D714" s="18">
        <v>17.649999999999999</v>
      </c>
      <c r="E714" s="10" t="s">
        <v>0</v>
      </c>
      <c r="F714" s="10" t="s">
        <v>10</v>
      </c>
    </row>
    <row r="715" spans="2:6">
      <c r="B715" s="41">
        <v>45002.535787384259</v>
      </c>
      <c r="C715" s="17">
        <v>4</v>
      </c>
      <c r="D715" s="18">
        <v>17.649999999999999</v>
      </c>
      <c r="E715" s="10" t="s">
        <v>0</v>
      </c>
      <c r="F715" s="10" t="s">
        <v>10</v>
      </c>
    </row>
    <row r="716" spans="2:6">
      <c r="B716" s="41">
        <v>45002.537650810184</v>
      </c>
      <c r="C716" s="17">
        <v>1</v>
      </c>
      <c r="D716" s="18">
        <v>17.649999999999999</v>
      </c>
      <c r="E716" s="10" t="s">
        <v>0</v>
      </c>
      <c r="F716" s="10" t="s">
        <v>10</v>
      </c>
    </row>
    <row r="717" spans="2:6">
      <c r="B717" s="41">
        <v>45002.538090624999</v>
      </c>
      <c r="C717" s="17">
        <v>5</v>
      </c>
      <c r="D717" s="18">
        <v>17.649999999999999</v>
      </c>
      <c r="E717" s="10" t="s">
        <v>0</v>
      </c>
      <c r="F717" s="10" t="s">
        <v>10</v>
      </c>
    </row>
    <row r="718" spans="2:6">
      <c r="B718" s="41">
        <v>45002.538183217592</v>
      </c>
      <c r="C718" s="17">
        <v>1</v>
      </c>
      <c r="D718" s="18">
        <v>17.649999999999999</v>
      </c>
      <c r="E718" s="10" t="s">
        <v>0</v>
      </c>
      <c r="F718" s="10" t="s">
        <v>10</v>
      </c>
    </row>
    <row r="719" spans="2:6">
      <c r="B719" s="41">
        <v>45002.538553622682</v>
      </c>
      <c r="C719" s="17">
        <v>2</v>
      </c>
      <c r="D719" s="18">
        <v>17.649999999999999</v>
      </c>
      <c r="E719" s="10" t="s">
        <v>0</v>
      </c>
      <c r="F719" s="10" t="s">
        <v>10</v>
      </c>
    </row>
    <row r="720" spans="2:6">
      <c r="B720" s="41">
        <v>45002.538831365739</v>
      </c>
      <c r="C720" s="17">
        <v>2</v>
      </c>
      <c r="D720" s="18">
        <v>17.649999999999999</v>
      </c>
      <c r="E720" s="10" t="s">
        <v>0</v>
      </c>
      <c r="F720" s="10" t="s">
        <v>10</v>
      </c>
    </row>
    <row r="721" spans="2:6">
      <c r="B721" s="41">
        <v>45002.539051273146</v>
      </c>
      <c r="C721" s="17">
        <v>3</v>
      </c>
      <c r="D721" s="18">
        <v>17.649999999999999</v>
      </c>
      <c r="E721" s="10" t="s">
        <v>0</v>
      </c>
      <c r="F721" s="10" t="s">
        <v>10</v>
      </c>
    </row>
    <row r="722" spans="2:6">
      <c r="B722" s="41">
        <v>45002.539201736108</v>
      </c>
      <c r="C722" s="17">
        <v>3</v>
      </c>
      <c r="D722" s="18">
        <v>17.649999999999999</v>
      </c>
      <c r="E722" s="10" t="s">
        <v>0</v>
      </c>
      <c r="F722" s="10" t="s">
        <v>10</v>
      </c>
    </row>
    <row r="723" spans="2:6">
      <c r="B723" s="41">
        <v>45002.542702164355</v>
      </c>
      <c r="C723" s="17">
        <v>1</v>
      </c>
      <c r="D723" s="18">
        <v>17.63</v>
      </c>
      <c r="E723" s="10" t="s">
        <v>0</v>
      </c>
      <c r="F723" s="10" t="s">
        <v>10</v>
      </c>
    </row>
    <row r="724" spans="2:6">
      <c r="B724" s="41">
        <v>45002.542702164355</v>
      </c>
      <c r="C724" s="17">
        <v>1</v>
      </c>
      <c r="D724" s="18">
        <v>17.63</v>
      </c>
      <c r="E724" s="10" t="s">
        <v>0</v>
      </c>
      <c r="F724" s="10" t="s">
        <v>10</v>
      </c>
    </row>
    <row r="725" spans="2:6">
      <c r="B725" s="41">
        <v>45002.542702199076</v>
      </c>
      <c r="C725" s="17">
        <v>4</v>
      </c>
      <c r="D725" s="18">
        <v>17.63</v>
      </c>
      <c r="E725" s="10" t="s">
        <v>0</v>
      </c>
      <c r="F725" s="10" t="s">
        <v>10</v>
      </c>
    </row>
    <row r="726" spans="2:6">
      <c r="B726" s="41">
        <v>45002.542702233797</v>
      </c>
      <c r="C726" s="17">
        <v>1</v>
      </c>
      <c r="D726" s="18">
        <v>17.63</v>
      </c>
      <c r="E726" s="10" t="s">
        <v>0</v>
      </c>
      <c r="F726" s="10" t="s">
        <v>10</v>
      </c>
    </row>
    <row r="727" spans="2:6">
      <c r="B727" s="41">
        <v>45002.542702233797</v>
      </c>
      <c r="C727" s="17">
        <v>1</v>
      </c>
      <c r="D727" s="18">
        <v>17.63</v>
      </c>
      <c r="E727" s="10" t="s">
        <v>0</v>
      </c>
      <c r="F727" s="10" t="s">
        <v>10</v>
      </c>
    </row>
    <row r="728" spans="2:6">
      <c r="B728" s="41">
        <v>45002.542702280094</v>
      </c>
      <c r="C728" s="17">
        <v>1</v>
      </c>
      <c r="D728" s="18">
        <v>17.63</v>
      </c>
      <c r="E728" s="10" t="s">
        <v>0</v>
      </c>
      <c r="F728" s="10" t="s">
        <v>10</v>
      </c>
    </row>
    <row r="729" spans="2:6">
      <c r="B729" s="41">
        <v>45002.542702280094</v>
      </c>
      <c r="C729" s="17">
        <v>4</v>
      </c>
      <c r="D729" s="18">
        <v>17.63</v>
      </c>
      <c r="E729" s="10" t="s">
        <v>0</v>
      </c>
      <c r="F729" s="10" t="s">
        <v>10</v>
      </c>
    </row>
    <row r="730" spans="2:6">
      <c r="B730" s="41">
        <v>45002.548958831016</v>
      </c>
      <c r="C730" s="17">
        <v>1</v>
      </c>
      <c r="D730" s="18">
        <v>17.690000000000001</v>
      </c>
      <c r="E730" s="10" t="s">
        <v>0</v>
      </c>
      <c r="F730" s="10" t="s">
        <v>10</v>
      </c>
    </row>
    <row r="731" spans="2:6">
      <c r="B731" s="41">
        <v>45002.548981944441</v>
      </c>
      <c r="C731" s="17">
        <v>1</v>
      </c>
      <c r="D731" s="18">
        <v>17.690000000000001</v>
      </c>
      <c r="E731" s="10" t="s">
        <v>0</v>
      </c>
      <c r="F731" s="10" t="s">
        <v>10</v>
      </c>
    </row>
    <row r="732" spans="2:6">
      <c r="B732" s="41">
        <v>45002.54901678241</v>
      </c>
      <c r="C732" s="17">
        <v>1</v>
      </c>
      <c r="D732" s="18">
        <v>17.690000000000001</v>
      </c>
      <c r="E732" s="10" t="s">
        <v>0</v>
      </c>
      <c r="F732" s="10" t="s">
        <v>10</v>
      </c>
    </row>
    <row r="733" spans="2:6">
      <c r="B733" s="41">
        <v>45002.54901678241</v>
      </c>
      <c r="C733" s="17">
        <v>1</v>
      </c>
      <c r="D733" s="18">
        <v>17.690000000000001</v>
      </c>
      <c r="E733" s="10" t="s">
        <v>0</v>
      </c>
      <c r="F733" s="10" t="s">
        <v>10</v>
      </c>
    </row>
    <row r="734" spans="2:6">
      <c r="B734" s="41">
        <v>45002.549028159723</v>
      </c>
      <c r="C734" s="17">
        <v>1</v>
      </c>
      <c r="D734" s="18">
        <v>17.68</v>
      </c>
      <c r="E734" s="10" t="s">
        <v>0</v>
      </c>
      <c r="F734" s="10" t="s">
        <v>10</v>
      </c>
    </row>
    <row r="735" spans="2:6">
      <c r="B735" s="41">
        <v>45002.549039699072</v>
      </c>
      <c r="C735" s="17">
        <v>2</v>
      </c>
      <c r="D735" s="18">
        <v>17.68</v>
      </c>
      <c r="E735" s="10" t="s">
        <v>0</v>
      </c>
      <c r="F735" s="10" t="s">
        <v>10</v>
      </c>
    </row>
    <row r="736" spans="2:6">
      <c r="B736" s="41">
        <v>45002.549039849539</v>
      </c>
      <c r="C736" s="17">
        <v>2</v>
      </c>
      <c r="D736" s="18">
        <v>17.68</v>
      </c>
      <c r="E736" s="10" t="s">
        <v>0</v>
      </c>
      <c r="F736" s="10" t="s">
        <v>10</v>
      </c>
    </row>
    <row r="737" spans="2:6">
      <c r="B737" s="41">
        <v>45002.549039895835</v>
      </c>
      <c r="C737" s="17">
        <v>3</v>
      </c>
      <c r="D737" s="18">
        <v>17.68</v>
      </c>
      <c r="E737" s="10" t="s">
        <v>0</v>
      </c>
      <c r="F737" s="10" t="s">
        <v>10</v>
      </c>
    </row>
    <row r="738" spans="2:6">
      <c r="B738" s="41">
        <v>45002.549062847225</v>
      </c>
      <c r="C738" s="17">
        <v>3</v>
      </c>
      <c r="D738" s="18">
        <v>17.68</v>
      </c>
      <c r="E738" s="10" t="s">
        <v>0</v>
      </c>
      <c r="F738" s="10" t="s">
        <v>10</v>
      </c>
    </row>
    <row r="739" spans="2:6">
      <c r="B739" s="41">
        <v>45002.549062847225</v>
      </c>
      <c r="C739" s="17">
        <v>2</v>
      </c>
      <c r="D739" s="18">
        <v>17.68</v>
      </c>
      <c r="E739" s="10" t="s">
        <v>0</v>
      </c>
      <c r="F739" s="10" t="s">
        <v>10</v>
      </c>
    </row>
    <row r="740" spans="2:6">
      <c r="B740" s="41">
        <v>45002.549074421295</v>
      </c>
      <c r="C740" s="17">
        <v>1</v>
      </c>
      <c r="D740" s="18">
        <v>17.68</v>
      </c>
      <c r="E740" s="10" t="s">
        <v>0</v>
      </c>
      <c r="F740" s="10" t="s">
        <v>10</v>
      </c>
    </row>
    <row r="741" spans="2:6">
      <c r="B741" s="41">
        <v>45002.549076238429</v>
      </c>
      <c r="C741" s="17">
        <v>1</v>
      </c>
      <c r="D741" s="18">
        <v>17.68</v>
      </c>
      <c r="E741" s="10" t="s">
        <v>0</v>
      </c>
      <c r="F741" s="10" t="s">
        <v>10</v>
      </c>
    </row>
    <row r="742" spans="2:6">
      <c r="B742" s="41">
        <v>45002.549085960651</v>
      </c>
      <c r="C742" s="17">
        <v>1</v>
      </c>
      <c r="D742" s="18">
        <v>17.68</v>
      </c>
      <c r="E742" s="10" t="s">
        <v>0</v>
      </c>
      <c r="F742" s="10" t="s">
        <v>10</v>
      </c>
    </row>
    <row r="743" spans="2:6">
      <c r="B743" s="41">
        <v>45002.549085995372</v>
      </c>
      <c r="C743" s="17">
        <v>1</v>
      </c>
      <c r="D743" s="18">
        <v>17.68</v>
      </c>
      <c r="E743" s="10" t="s">
        <v>0</v>
      </c>
      <c r="F743" s="10" t="s">
        <v>10</v>
      </c>
    </row>
    <row r="744" spans="2:6">
      <c r="B744" s="41">
        <v>45002.549097569441</v>
      </c>
      <c r="C744" s="17">
        <v>4</v>
      </c>
      <c r="D744" s="18">
        <v>17.68</v>
      </c>
      <c r="E744" s="10" t="s">
        <v>0</v>
      </c>
      <c r="F744" s="10" t="s">
        <v>10</v>
      </c>
    </row>
    <row r="745" spans="2:6">
      <c r="B745" s="41">
        <v>45002.549109143518</v>
      </c>
      <c r="C745" s="17">
        <v>4</v>
      </c>
      <c r="D745" s="18">
        <v>17.68</v>
      </c>
      <c r="E745" s="10" t="s">
        <v>0</v>
      </c>
      <c r="F745" s="10" t="s">
        <v>10</v>
      </c>
    </row>
    <row r="746" spans="2:6">
      <c r="B746" s="41">
        <v>45002.550440162035</v>
      </c>
      <c r="C746" s="17">
        <v>1</v>
      </c>
      <c r="D746" s="18">
        <v>17.68</v>
      </c>
      <c r="E746" s="10" t="s">
        <v>0</v>
      </c>
      <c r="F746" s="10" t="s">
        <v>10</v>
      </c>
    </row>
    <row r="747" spans="2:6">
      <c r="B747" s="41">
        <v>45002.550451967596</v>
      </c>
      <c r="C747" s="17">
        <v>1</v>
      </c>
      <c r="D747" s="18">
        <v>17.68</v>
      </c>
      <c r="E747" s="10" t="s">
        <v>0</v>
      </c>
      <c r="F747" s="10" t="s">
        <v>10</v>
      </c>
    </row>
    <row r="748" spans="2:6">
      <c r="B748" s="41">
        <v>45002.55061377315</v>
      </c>
      <c r="C748" s="17">
        <v>3</v>
      </c>
      <c r="D748" s="18">
        <v>17.68</v>
      </c>
      <c r="E748" s="10" t="s">
        <v>0</v>
      </c>
      <c r="F748" s="10" t="s">
        <v>10</v>
      </c>
    </row>
    <row r="749" spans="2:6">
      <c r="B749" s="41">
        <v>45002.550671643519</v>
      </c>
      <c r="C749" s="17">
        <v>2</v>
      </c>
      <c r="D749" s="18">
        <v>17.68</v>
      </c>
      <c r="E749" s="10" t="s">
        <v>0</v>
      </c>
      <c r="F749" s="10" t="s">
        <v>10</v>
      </c>
    </row>
    <row r="750" spans="2:6">
      <c r="B750" s="41">
        <v>45002.550717939812</v>
      </c>
      <c r="C750" s="17">
        <v>3</v>
      </c>
      <c r="D750" s="18">
        <v>17.68</v>
      </c>
      <c r="E750" s="10" t="s">
        <v>0</v>
      </c>
      <c r="F750" s="10" t="s">
        <v>10</v>
      </c>
    </row>
    <row r="751" spans="2:6">
      <c r="B751" s="41">
        <v>45002.551458680558</v>
      </c>
      <c r="C751" s="17">
        <v>4</v>
      </c>
      <c r="D751" s="18">
        <v>17.68</v>
      </c>
      <c r="E751" s="10" t="s">
        <v>0</v>
      </c>
      <c r="F751" s="10" t="s">
        <v>10</v>
      </c>
    </row>
    <row r="752" spans="2:6">
      <c r="B752" s="41">
        <v>45002.551597569443</v>
      </c>
      <c r="C752" s="17">
        <v>4</v>
      </c>
      <c r="D752" s="18">
        <v>17.68</v>
      </c>
      <c r="E752" s="10" t="s">
        <v>0</v>
      </c>
      <c r="F752" s="10" t="s">
        <v>10</v>
      </c>
    </row>
    <row r="753" spans="2:6">
      <c r="B753" s="41">
        <v>45002.55162071759</v>
      </c>
      <c r="C753" s="17">
        <v>1</v>
      </c>
      <c r="D753" s="18">
        <v>17.68</v>
      </c>
      <c r="E753" s="10" t="s">
        <v>0</v>
      </c>
      <c r="F753" s="10" t="s">
        <v>10</v>
      </c>
    </row>
    <row r="754" spans="2:6">
      <c r="B754" s="41">
        <v>45002.551713310182</v>
      </c>
      <c r="C754" s="17">
        <v>1</v>
      </c>
      <c r="D754" s="18">
        <v>17.68</v>
      </c>
      <c r="E754" s="10" t="s">
        <v>0</v>
      </c>
      <c r="F754" s="10" t="s">
        <v>10</v>
      </c>
    </row>
    <row r="755" spans="2:6">
      <c r="B755" s="41">
        <v>45002.552025844911</v>
      </c>
      <c r="C755" s="17">
        <v>1</v>
      </c>
      <c r="D755" s="18">
        <v>17.68</v>
      </c>
      <c r="E755" s="10" t="s">
        <v>0</v>
      </c>
      <c r="F755" s="10" t="s">
        <v>10</v>
      </c>
    </row>
    <row r="756" spans="2:6">
      <c r="B756" s="41">
        <v>45002.552210995367</v>
      </c>
      <c r="C756" s="17">
        <v>2</v>
      </c>
      <c r="D756" s="18">
        <v>17.68</v>
      </c>
      <c r="E756" s="10" t="s">
        <v>0</v>
      </c>
      <c r="F756" s="10" t="s">
        <v>10</v>
      </c>
    </row>
    <row r="757" spans="2:6">
      <c r="B757" s="41">
        <v>45002.552753738426</v>
      </c>
      <c r="C757" s="17">
        <v>4</v>
      </c>
      <c r="D757" s="18">
        <v>17.649999999999999</v>
      </c>
      <c r="E757" s="10" t="s">
        <v>0</v>
      </c>
      <c r="F757" s="10" t="s">
        <v>10</v>
      </c>
    </row>
    <row r="758" spans="2:6">
      <c r="B758" s="41">
        <v>45002.552753784723</v>
      </c>
      <c r="C758" s="17">
        <v>2</v>
      </c>
      <c r="D758" s="18">
        <v>17.64</v>
      </c>
      <c r="E758" s="10" t="s">
        <v>0</v>
      </c>
      <c r="F758" s="10" t="s">
        <v>10</v>
      </c>
    </row>
    <row r="759" spans="2:6">
      <c r="B759" s="41">
        <v>45002.552753784723</v>
      </c>
      <c r="C759" s="17">
        <v>4</v>
      </c>
      <c r="D759" s="18">
        <v>17.64</v>
      </c>
      <c r="E759" s="10" t="s">
        <v>0</v>
      </c>
      <c r="F759" s="10" t="s">
        <v>10</v>
      </c>
    </row>
    <row r="760" spans="2:6">
      <c r="B760" s="41">
        <v>45002.554584224534</v>
      </c>
      <c r="C760" s="17">
        <v>3</v>
      </c>
      <c r="D760" s="18">
        <v>17.63</v>
      </c>
      <c r="E760" s="10" t="s">
        <v>0</v>
      </c>
      <c r="F760" s="10" t="s">
        <v>10</v>
      </c>
    </row>
    <row r="761" spans="2:6">
      <c r="B761" s="41">
        <v>45002.55471099537</v>
      </c>
      <c r="C761" s="17">
        <v>2</v>
      </c>
      <c r="D761" s="18">
        <v>17.62</v>
      </c>
      <c r="E761" s="10" t="s">
        <v>0</v>
      </c>
      <c r="F761" s="10" t="s">
        <v>10</v>
      </c>
    </row>
    <row r="762" spans="2:6">
      <c r="B762" s="41">
        <v>45002.555127662039</v>
      </c>
      <c r="C762" s="17">
        <v>1</v>
      </c>
      <c r="D762" s="18">
        <v>17.62</v>
      </c>
      <c r="E762" s="10" t="s">
        <v>0</v>
      </c>
      <c r="F762" s="10" t="s">
        <v>10</v>
      </c>
    </row>
    <row r="763" spans="2:6">
      <c r="B763" s="41">
        <v>45002.555127662039</v>
      </c>
      <c r="C763" s="17">
        <v>1</v>
      </c>
      <c r="D763" s="18">
        <v>17.62</v>
      </c>
      <c r="E763" s="10" t="s">
        <v>0</v>
      </c>
      <c r="F763" s="10" t="s">
        <v>10</v>
      </c>
    </row>
    <row r="764" spans="2:6">
      <c r="B764" s="41">
        <v>45002.55569479167</v>
      </c>
      <c r="C764" s="17">
        <v>3</v>
      </c>
      <c r="D764" s="18">
        <v>17.600000000000001</v>
      </c>
      <c r="E764" s="10" t="s">
        <v>0</v>
      </c>
      <c r="F764" s="10" t="s">
        <v>10</v>
      </c>
    </row>
    <row r="765" spans="2:6">
      <c r="B765" s="41">
        <v>45002.555926273148</v>
      </c>
      <c r="C765" s="17">
        <v>1</v>
      </c>
      <c r="D765" s="18">
        <v>17.600000000000001</v>
      </c>
      <c r="E765" s="10" t="s">
        <v>0</v>
      </c>
      <c r="F765" s="10" t="s">
        <v>10</v>
      </c>
    </row>
    <row r="766" spans="2:6">
      <c r="B766" s="41">
        <v>45002.556081446761</v>
      </c>
      <c r="C766" s="17">
        <v>5</v>
      </c>
      <c r="D766" s="18">
        <v>17.600000000000001</v>
      </c>
      <c r="E766" s="10" t="s">
        <v>0</v>
      </c>
      <c r="F766" s="10" t="s">
        <v>10</v>
      </c>
    </row>
    <row r="767" spans="2:6">
      <c r="B767" s="41">
        <v>45002.558058599534</v>
      </c>
      <c r="C767" s="17">
        <v>2</v>
      </c>
      <c r="D767" s="18">
        <v>17.600000000000001</v>
      </c>
      <c r="E767" s="10" t="s">
        <v>0</v>
      </c>
      <c r="F767" s="10" t="s">
        <v>10</v>
      </c>
    </row>
    <row r="768" spans="2:6">
      <c r="B768" s="41">
        <v>45002.558058645831</v>
      </c>
      <c r="C768" s="17">
        <v>1</v>
      </c>
      <c r="D768" s="18">
        <v>17.600000000000001</v>
      </c>
      <c r="E768" s="10" t="s">
        <v>0</v>
      </c>
      <c r="F768" s="10" t="s">
        <v>10</v>
      </c>
    </row>
    <row r="769" spans="2:6">
      <c r="B769" s="41">
        <v>45002.558058645831</v>
      </c>
      <c r="C769" s="17">
        <v>4</v>
      </c>
      <c r="D769" s="18">
        <v>17.600000000000001</v>
      </c>
      <c r="E769" s="10" t="s">
        <v>0</v>
      </c>
      <c r="F769" s="10" t="s">
        <v>10</v>
      </c>
    </row>
    <row r="770" spans="2:6">
      <c r="B770" s="41">
        <v>45002.558058680559</v>
      </c>
      <c r="C770" s="17">
        <v>1</v>
      </c>
      <c r="D770" s="18">
        <v>17.600000000000001</v>
      </c>
      <c r="E770" s="10" t="s">
        <v>0</v>
      </c>
      <c r="F770" s="10" t="s">
        <v>10</v>
      </c>
    </row>
    <row r="771" spans="2:6">
      <c r="B771" s="41">
        <v>45002.558058680559</v>
      </c>
      <c r="C771" s="17">
        <v>4</v>
      </c>
      <c r="D771" s="18">
        <v>17.600000000000001</v>
      </c>
      <c r="E771" s="10" t="s">
        <v>0</v>
      </c>
      <c r="F771" s="10" t="s">
        <v>10</v>
      </c>
    </row>
    <row r="772" spans="2:6">
      <c r="B772" s="41">
        <v>45002.558310532404</v>
      </c>
      <c r="C772" s="17">
        <v>3</v>
      </c>
      <c r="D772" s="18">
        <v>17.59</v>
      </c>
      <c r="E772" s="10" t="s">
        <v>0</v>
      </c>
      <c r="F772" s="10" t="s">
        <v>10</v>
      </c>
    </row>
    <row r="773" spans="2:6">
      <c r="B773" s="41">
        <v>45002.558472569443</v>
      </c>
      <c r="C773" s="17">
        <v>1</v>
      </c>
      <c r="D773" s="18">
        <v>17.59</v>
      </c>
      <c r="E773" s="10" t="s">
        <v>0</v>
      </c>
      <c r="F773" s="10" t="s">
        <v>10</v>
      </c>
    </row>
    <row r="774" spans="2:6">
      <c r="B774" s="41">
        <v>45002.558588344909</v>
      </c>
      <c r="C774" s="17">
        <v>1</v>
      </c>
      <c r="D774" s="18">
        <v>17.59</v>
      </c>
      <c r="E774" s="10" t="s">
        <v>0</v>
      </c>
      <c r="F774" s="10" t="s">
        <v>10</v>
      </c>
    </row>
    <row r="775" spans="2:6">
      <c r="B775" s="41">
        <v>45002.559363773151</v>
      </c>
      <c r="C775" s="17">
        <v>1</v>
      </c>
      <c r="D775" s="18">
        <v>17.59</v>
      </c>
      <c r="E775" s="10" t="s">
        <v>0</v>
      </c>
      <c r="F775" s="10" t="s">
        <v>10</v>
      </c>
    </row>
    <row r="776" spans="2:6">
      <c r="B776" s="41">
        <v>45002.5606591088</v>
      </c>
      <c r="C776" s="17">
        <v>2</v>
      </c>
      <c r="D776" s="18">
        <v>17.59</v>
      </c>
      <c r="E776" s="10" t="s">
        <v>0</v>
      </c>
      <c r="F776" s="10" t="s">
        <v>10</v>
      </c>
    </row>
    <row r="777" spans="2:6">
      <c r="B777" s="41">
        <v>45002.560752662037</v>
      </c>
      <c r="C777" s="17">
        <v>2</v>
      </c>
      <c r="D777" s="18">
        <v>17.59</v>
      </c>
      <c r="E777" s="10" t="s">
        <v>0</v>
      </c>
      <c r="F777" s="10" t="s">
        <v>10</v>
      </c>
    </row>
    <row r="778" spans="2:6">
      <c r="B778" s="41">
        <v>45002.561215624999</v>
      </c>
      <c r="C778" s="17">
        <v>3</v>
      </c>
      <c r="D778" s="18">
        <v>17.59</v>
      </c>
      <c r="E778" s="10" t="s">
        <v>0</v>
      </c>
      <c r="F778" s="10" t="s">
        <v>10</v>
      </c>
    </row>
    <row r="779" spans="2:6">
      <c r="B779" s="41">
        <v>45002.561690162038</v>
      </c>
      <c r="C779" s="17">
        <v>1</v>
      </c>
      <c r="D779" s="18">
        <v>17.59</v>
      </c>
      <c r="E779" s="10" t="s">
        <v>0</v>
      </c>
      <c r="F779" s="10" t="s">
        <v>10</v>
      </c>
    </row>
    <row r="780" spans="2:6">
      <c r="B780" s="41">
        <v>45002.561748032407</v>
      </c>
      <c r="C780" s="17">
        <v>4</v>
      </c>
      <c r="D780" s="18">
        <v>17.59</v>
      </c>
      <c r="E780" s="10" t="s">
        <v>0</v>
      </c>
      <c r="F780" s="10" t="s">
        <v>10</v>
      </c>
    </row>
    <row r="781" spans="2:6">
      <c r="B781" s="41">
        <v>45002.561910069446</v>
      </c>
      <c r="C781" s="17">
        <v>5</v>
      </c>
      <c r="D781" s="18">
        <v>17.59</v>
      </c>
      <c r="E781" s="10" t="s">
        <v>0</v>
      </c>
      <c r="F781" s="10" t="s">
        <v>10</v>
      </c>
    </row>
    <row r="782" spans="2:6">
      <c r="B782" s="41">
        <v>45002.562500428241</v>
      </c>
      <c r="C782" s="17">
        <v>4</v>
      </c>
      <c r="D782" s="18">
        <v>17.59</v>
      </c>
      <c r="E782" s="10" t="s">
        <v>0</v>
      </c>
      <c r="F782" s="10" t="s">
        <v>10</v>
      </c>
    </row>
    <row r="783" spans="2:6">
      <c r="B783" s="41">
        <v>45002.562870717593</v>
      </c>
      <c r="C783" s="17">
        <v>1</v>
      </c>
      <c r="D783" s="18">
        <v>17.59</v>
      </c>
      <c r="E783" s="10" t="s">
        <v>0</v>
      </c>
      <c r="F783" s="10" t="s">
        <v>10</v>
      </c>
    </row>
    <row r="784" spans="2:6">
      <c r="B784" s="41">
        <v>45002.56294019676</v>
      </c>
      <c r="C784" s="17">
        <v>3</v>
      </c>
      <c r="D784" s="18">
        <v>17.59</v>
      </c>
      <c r="E784" s="10" t="s">
        <v>0</v>
      </c>
      <c r="F784" s="10" t="s">
        <v>10</v>
      </c>
    </row>
    <row r="785" spans="2:6">
      <c r="B785" s="41">
        <v>45002.563368437499</v>
      </c>
      <c r="C785" s="17">
        <v>1</v>
      </c>
      <c r="D785" s="18">
        <v>17.59</v>
      </c>
      <c r="E785" s="10" t="s">
        <v>0</v>
      </c>
      <c r="F785" s="10" t="s">
        <v>10</v>
      </c>
    </row>
    <row r="786" spans="2:6">
      <c r="B786" s="41">
        <v>45002.563379976855</v>
      </c>
      <c r="C786" s="17">
        <v>1</v>
      </c>
      <c r="D786" s="18">
        <v>17.59</v>
      </c>
      <c r="E786" s="10" t="s">
        <v>0</v>
      </c>
      <c r="F786" s="10" t="s">
        <v>10</v>
      </c>
    </row>
    <row r="787" spans="2:6">
      <c r="B787" s="41">
        <v>45002.563842939817</v>
      </c>
      <c r="C787" s="17">
        <v>1</v>
      </c>
      <c r="D787" s="18">
        <v>17.59</v>
      </c>
      <c r="E787" s="10" t="s">
        <v>0</v>
      </c>
      <c r="F787" s="10" t="s">
        <v>10</v>
      </c>
    </row>
    <row r="788" spans="2:6">
      <c r="B788" s="41">
        <v>45002.563866168981</v>
      </c>
      <c r="C788" s="17">
        <v>1</v>
      </c>
      <c r="D788" s="18">
        <v>17.59</v>
      </c>
      <c r="E788" s="10" t="s">
        <v>0</v>
      </c>
      <c r="F788" s="10" t="s">
        <v>10</v>
      </c>
    </row>
    <row r="789" spans="2:6">
      <c r="B789" s="41">
        <v>45002.564456365741</v>
      </c>
      <c r="C789" s="17">
        <v>1</v>
      </c>
      <c r="D789" s="18">
        <v>17.59</v>
      </c>
      <c r="E789" s="10" t="s">
        <v>0</v>
      </c>
      <c r="F789" s="10" t="s">
        <v>10</v>
      </c>
    </row>
    <row r="790" spans="2:6">
      <c r="B790" s="41">
        <v>45002.56450266204</v>
      </c>
      <c r="C790" s="17">
        <v>2</v>
      </c>
      <c r="D790" s="18">
        <v>17.59</v>
      </c>
      <c r="E790" s="10" t="s">
        <v>0</v>
      </c>
      <c r="F790" s="10" t="s">
        <v>10</v>
      </c>
    </row>
    <row r="791" spans="2:6">
      <c r="B791" s="41">
        <v>45002.564606863423</v>
      </c>
      <c r="C791" s="17">
        <v>2</v>
      </c>
      <c r="D791" s="18">
        <v>17.59</v>
      </c>
      <c r="E791" s="10" t="s">
        <v>0</v>
      </c>
      <c r="F791" s="10" t="s">
        <v>10</v>
      </c>
    </row>
    <row r="792" spans="2:6">
      <c r="B792" s="41">
        <v>45002.565281099538</v>
      </c>
      <c r="C792" s="17">
        <v>167</v>
      </c>
      <c r="D792" s="18">
        <v>17.55</v>
      </c>
      <c r="E792" s="10" t="s">
        <v>0</v>
      </c>
      <c r="F792" s="10" t="s">
        <v>10</v>
      </c>
    </row>
    <row r="793" spans="2:6">
      <c r="B793" s="41">
        <v>45002.565281099538</v>
      </c>
      <c r="C793" s="17">
        <v>118</v>
      </c>
      <c r="D793" s="18">
        <v>17.55</v>
      </c>
      <c r="E793" s="10" t="s">
        <v>0</v>
      </c>
      <c r="F793" s="10" t="s">
        <v>10</v>
      </c>
    </row>
    <row r="794" spans="2:6">
      <c r="B794" s="41">
        <v>45002.565281134259</v>
      </c>
      <c r="C794" s="17">
        <v>4</v>
      </c>
      <c r="D794" s="18">
        <v>17.55</v>
      </c>
      <c r="E794" s="10" t="s">
        <v>0</v>
      </c>
      <c r="F794" s="10" t="s">
        <v>10</v>
      </c>
    </row>
    <row r="795" spans="2:6">
      <c r="B795" s="41">
        <v>45002.565677430553</v>
      </c>
      <c r="C795" s="17">
        <v>3</v>
      </c>
      <c r="D795" s="18">
        <v>17.55</v>
      </c>
      <c r="E795" s="10" t="s">
        <v>0</v>
      </c>
      <c r="F795" s="10" t="s">
        <v>10</v>
      </c>
    </row>
    <row r="796" spans="2:6">
      <c r="B796" s="41">
        <v>45002.565753043978</v>
      </c>
      <c r="C796" s="17">
        <v>6</v>
      </c>
      <c r="D796" s="18">
        <v>17.54</v>
      </c>
      <c r="E796" s="10" t="s">
        <v>0</v>
      </c>
      <c r="F796" s="10" t="s">
        <v>10</v>
      </c>
    </row>
    <row r="797" spans="2:6">
      <c r="B797" s="41">
        <v>45002.565753090275</v>
      </c>
      <c r="C797" s="17">
        <v>3</v>
      </c>
      <c r="D797" s="18">
        <v>17.54</v>
      </c>
      <c r="E797" s="10" t="s">
        <v>0</v>
      </c>
      <c r="F797" s="10" t="s">
        <v>10</v>
      </c>
    </row>
    <row r="798" spans="2:6">
      <c r="B798" s="41">
        <v>45002.565753125004</v>
      </c>
      <c r="C798" s="17">
        <v>2</v>
      </c>
      <c r="D798" s="18">
        <v>17.54</v>
      </c>
      <c r="E798" s="10" t="s">
        <v>0</v>
      </c>
      <c r="F798" s="10" t="s">
        <v>10</v>
      </c>
    </row>
    <row r="799" spans="2:6">
      <c r="B799" s="41">
        <v>45002.565833680557</v>
      </c>
      <c r="C799" s="17">
        <v>4</v>
      </c>
      <c r="D799" s="18">
        <v>17.54</v>
      </c>
      <c r="E799" s="10" t="s">
        <v>0</v>
      </c>
      <c r="F799" s="10" t="s">
        <v>10</v>
      </c>
    </row>
    <row r="800" spans="2:6">
      <c r="B800" s="41">
        <v>45002.566435532404</v>
      </c>
      <c r="C800" s="17">
        <v>1</v>
      </c>
      <c r="D800" s="18">
        <v>17.54</v>
      </c>
      <c r="E800" s="10" t="s">
        <v>0</v>
      </c>
      <c r="F800" s="10" t="s">
        <v>10</v>
      </c>
    </row>
    <row r="801" spans="2:6">
      <c r="B801" s="41">
        <v>45002.566562881948</v>
      </c>
      <c r="C801" s="17">
        <v>5</v>
      </c>
      <c r="D801" s="18">
        <v>17.54</v>
      </c>
      <c r="E801" s="10" t="s">
        <v>0</v>
      </c>
      <c r="F801" s="10" t="s">
        <v>10</v>
      </c>
    </row>
    <row r="802" spans="2:6">
      <c r="B802" s="41">
        <v>45002.566585995373</v>
      </c>
      <c r="C802" s="17">
        <v>1</v>
      </c>
      <c r="D802" s="18">
        <v>17.54</v>
      </c>
      <c r="E802" s="10" t="s">
        <v>0</v>
      </c>
      <c r="F802" s="10" t="s">
        <v>10</v>
      </c>
    </row>
    <row r="803" spans="2:6">
      <c r="B803" s="41">
        <v>45002.566585995373</v>
      </c>
      <c r="C803" s="17">
        <v>3</v>
      </c>
      <c r="D803" s="18">
        <v>17.54</v>
      </c>
      <c r="E803" s="10" t="s">
        <v>0</v>
      </c>
      <c r="F803" s="10" t="s">
        <v>10</v>
      </c>
    </row>
    <row r="804" spans="2:6">
      <c r="B804" s="41">
        <v>45002.566817476851</v>
      </c>
      <c r="C804" s="17">
        <v>4</v>
      </c>
      <c r="D804" s="18">
        <v>17.54</v>
      </c>
      <c r="E804" s="10" t="s">
        <v>0</v>
      </c>
      <c r="F804" s="10" t="s">
        <v>10</v>
      </c>
    </row>
    <row r="805" spans="2:6">
      <c r="B805" s="41">
        <v>45002.567002777774</v>
      </c>
      <c r="C805" s="17">
        <v>1</v>
      </c>
      <c r="D805" s="18">
        <v>17.54</v>
      </c>
      <c r="E805" s="10" t="s">
        <v>0</v>
      </c>
      <c r="F805" s="10" t="s">
        <v>10</v>
      </c>
    </row>
    <row r="806" spans="2:6">
      <c r="B806" s="41">
        <v>45002.567245752318</v>
      </c>
      <c r="C806" s="17">
        <v>1</v>
      </c>
      <c r="D806" s="18">
        <v>17.54</v>
      </c>
      <c r="E806" s="10" t="s">
        <v>0</v>
      </c>
      <c r="F806" s="10" t="s">
        <v>10</v>
      </c>
    </row>
    <row r="807" spans="2:6">
      <c r="B807" s="41">
        <v>45002.567338310182</v>
      </c>
      <c r="C807" s="17">
        <v>5</v>
      </c>
      <c r="D807" s="18">
        <v>17.54</v>
      </c>
      <c r="E807" s="10" t="s">
        <v>0</v>
      </c>
      <c r="F807" s="10" t="s">
        <v>10</v>
      </c>
    </row>
    <row r="808" spans="2:6">
      <c r="B808" s="41">
        <v>45002.567812847221</v>
      </c>
      <c r="C808" s="17">
        <v>2</v>
      </c>
      <c r="D808" s="18">
        <v>17.54</v>
      </c>
      <c r="E808" s="10" t="s">
        <v>0</v>
      </c>
      <c r="F808" s="10" t="s">
        <v>10</v>
      </c>
    </row>
    <row r="809" spans="2:6">
      <c r="B809" s="41">
        <v>45002.568692511573</v>
      </c>
      <c r="C809" s="17">
        <v>2</v>
      </c>
      <c r="D809" s="18">
        <v>17.54</v>
      </c>
      <c r="E809" s="10" t="s">
        <v>0</v>
      </c>
      <c r="F809" s="10" t="s">
        <v>10</v>
      </c>
    </row>
    <row r="810" spans="2:6">
      <c r="B810" s="41">
        <v>45002.569178622682</v>
      </c>
      <c r="C810" s="17">
        <v>5</v>
      </c>
      <c r="D810" s="18">
        <v>17.54</v>
      </c>
      <c r="E810" s="10" t="s">
        <v>0</v>
      </c>
      <c r="F810" s="10" t="s">
        <v>10</v>
      </c>
    </row>
    <row r="811" spans="2:6">
      <c r="B811" s="41">
        <v>45002.569363773146</v>
      </c>
      <c r="C811" s="17">
        <v>1</v>
      </c>
      <c r="D811" s="18">
        <v>17.54</v>
      </c>
      <c r="E811" s="10" t="s">
        <v>0</v>
      </c>
      <c r="F811" s="10" t="s">
        <v>10</v>
      </c>
    </row>
    <row r="812" spans="2:6">
      <c r="B812" s="41">
        <v>45002.569502662038</v>
      </c>
      <c r="C812" s="17">
        <v>1</v>
      </c>
      <c r="D812" s="18">
        <v>17.54</v>
      </c>
      <c r="E812" s="10" t="s">
        <v>0</v>
      </c>
      <c r="F812" s="10" t="s">
        <v>10</v>
      </c>
    </row>
    <row r="813" spans="2:6">
      <c r="B813" s="41">
        <v>45002.570974108799</v>
      </c>
      <c r="C813" s="17">
        <v>4</v>
      </c>
      <c r="D813" s="18">
        <v>17.54</v>
      </c>
      <c r="E813" s="10" t="s">
        <v>0</v>
      </c>
      <c r="F813" s="10" t="s">
        <v>10</v>
      </c>
    </row>
    <row r="814" spans="2:6">
      <c r="B814" s="41">
        <v>45002.570974155089</v>
      </c>
      <c r="C814" s="17">
        <v>1</v>
      </c>
      <c r="D814" s="18">
        <v>17.54</v>
      </c>
      <c r="E814" s="10" t="s">
        <v>0</v>
      </c>
      <c r="F814" s="10" t="s">
        <v>10</v>
      </c>
    </row>
    <row r="815" spans="2:6">
      <c r="B815" s="41">
        <v>45002.570974189817</v>
      </c>
      <c r="C815" s="17">
        <v>3</v>
      </c>
      <c r="D815" s="18">
        <v>17.54</v>
      </c>
      <c r="E815" s="10" t="s">
        <v>0</v>
      </c>
      <c r="F815" s="10" t="s">
        <v>10</v>
      </c>
    </row>
    <row r="816" spans="2:6">
      <c r="B816" s="41">
        <v>45002.570974189817</v>
      </c>
      <c r="C816" s="17">
        <v>3</v>
      </c>
      <c r="D816" s="18">
        <v>17.54</v>
      </c>
      <c r="E816" s="10" t="s">
        <v>0</v>
      </c>
      <c r="F816" s="10" t="s">
        <v>10</v>
      </c>
    </row>
    <row r="817" spans="2:6">
      <c r="B817" s="41">
        <v>45002.571076736109</v>
      </c>
      <c r="C817" s="17">
        <v>5</v>
      </c>
      <c r="D817" s="18">
        <v>17.54</v>
      </c>
      <c r="E817" s="10" t="s">
        <v>0</v>
      </c>
      <c r="F817" s="10" t="s">
        <v>10</v>
      </c>
    </row>
    <row r="818" spans="2:6">
      <c r="B818" s="41">
        <v>45002.571146215276</v>
      </c>
      <c r="C818" s="17">
        <v>4</v>
      </c>
      <c r="D818" s="18">
        <v>17.54</v>
      </c>
      <c r="E818" s="10" t="s">
        <v>0</v>
      </c>
      <c r="F818" s="10" t="s">
        <v>10</v>
      </c>
    </row>
    <row r="819" spans="2:6">
      <c r="B819" s="41">
        <v>45002.571157789353</v>
      </c>
      <c r="C819" s="17">
        <v>2</v>
      </c>
      <c r="D819" s="18">
        <v>17.54</v>
      </c>
      <c r="E819" s="10" t="s">
        <v>0</v>
      </c>
      <c r="F819" s="10" t="s">
        <v>10</v>
      </c>
    </row>
    <row r="820" spans="2:6">
      <c r="B820" s="41">
        <v>45002.571551307869</v>
      </c>
      <c r="C820" s="17">
        <v>1</v>
      </c>
      <c r="D820" s="18">
        <v>17.54</v>
      </c>
      <c r="E820" s="10" t="s">
        <v>0</v>
      </c>
      <c r="F820" s="10" t="s">
        <v>10</v>
      </c>
    </row>
    <row r="821" spans="2:6">
      <c r="B821" s="41">
        <v>45002.572048958333</v>
      </c>
      <c r="C821" s="17">
        <v>1</v>
      </c>
      <c r="D821" s="18">
        <v>17.54</v>
      </c>
      <c r="E821" s="10" t="s">
        <v>0</v>
      </c>
      <c r="F821" s="10" t="s">
        <v>10</v>
      </c>
    </row>
    <row r="822" spans="2:6">
      <c r="B822" s="41">
        <v>45002.572755011577</v>
      </c>
      <c r="C822" s="17">
        <v>2</v>
      </c>
      <c r="D822" s="18">
        <v>17.54</v>
      </c>
      <c r="E822" s="10" t="s">
        <v>0</v>
      </c>
      <c r="F822" s="10" t="s">
        <v>10</v>
      </c>
    </row>
    <row r="823" spans="2:6">
      <c r="B823" s="41">
        <v>45002.573032789354</v>
      </c>
      <c r="C823" s="17">
        <v>5</v>
      </c>
      <c r="D823" s="18">
        <v>17.54</v>
      </c>
      <c r="E823" s="10" t="s">
        <v>0</v>
      </c>
      <c r="F823" s="10" t="s">
        <v>10</v>
      </c>
    </row>
    <row r="824" spans="2:6">
      <c r="B824" s="41">
        <v>45002.573194791665</v>
      </c>
      <c r="C824" s="17">
        <v>1</v>
      </c>
      <c r="D824" s="18">
        <v>17.54</v>
      </c>
      <c r="E824" s="10" t="s">
        <v>0</v>
      </c>
      <c r="F824" s="10" t="s">
        <v>10</v>
      </c>
    </row>
    <row r="825" spans="2:6">
      <c r="B825" s="41">
        <v>45002.573599884257</v>
      </c>
      <c r="C825" s="17">
        <v>4</v>
      </c>
      <c r="D825" s="18">
        <v>17.54</v>
      </c>
      <c r="E825" s="10" t="s">
        <v>0</v>
      </c>
      <c r="F825" s="10" t="s">
        <v>10</v>
      </c>
    </row>
    <row r="826" spans="2:6">
      <c r="B826" s="41">
        <v>45002.573831400463</v>
      </c>
      <c r="C826" s="17">
        <v>3</v>
      </c>
      <c r="D826" s="18">
        <v>17.54</v>
      </c>
      <c r="E826" s="10" t="s">
        <v>0</v>
      </c>
      <c r="F826" s="10" t="s">
        <v>10</v>
      </c>
    </row>
    <row r="827" spans="2:6">
      <c r="B827" s="41">
        <v>45002.574097569443</v>
      </c>
      <c r="C827" s="17">
        <v>3</v>
      </c>
      <c r="D827" s="18">
        <v>17.54</v>
      </c>
      <c r="E827" s="10" t="s">
        <v>0</v>
      </c>
      <c r="F827" s="10" t="s">
        <v>10</v>
      </c>
    </row>
    <row r="828" spans="2:6">
      <c r="B828" s="41">
        <v>45002.574502662035</v>
      </c>
      <c r="C828" s="17">
        <v>2</v>
      </c>
      <c r="D828" s="18">
        <v>17.54</v>
      </c>
      <c r="E828" s="10" t="s">
        <v>0</v>
      </c>
      <c r="F828" s="10" t="s">
        <v>10</v>
      </c>
    </row>
    <row r="829" spans="2:6">
      <c r="B829" s="41">
        <v>45002.574618402781</v>
      </c>
      <c r="C829" s="17">
        <v>1</v>
      </c>
      <c r="D829" s="18">
        <v>17.54</v>
      </c>
      <c r="E829" s="10" t="s">
        <v>0</v>
      </c>
      <c r="F829" s="10" t="s">
        <v>10</v>
      </c>
    </row>
    <row r="830" spans="2:6">
      <c r="B830" s="41">
        <v>45002.574849884259</v>
      </c>
      <c r="C830" s="17">
        <v>1</v>
      </c>
      <c r="D830" s="18">
        <v>17.53</v>
      </c>
      <c r="E830" s="10" t="s">
        <v>0</v>
      </c>
      <c r="F830" s="10" t="s">
        <v>10</v>
      </c>
    </row>
    <row r="831" spans="2:6">
      <c r="B831" s="41">
        <v>45002.575393865744</v>
      </c>
      <c r="C831" s="17">
        <v>4</v>
      </c>
      <c r="D831" s="18">
        <v>17.53</v>
      </c>
      <c r="E831" s="10" t="s">
        <v>0</v>
      </c>
      <c r="F831" s="10" t="s">
        <v>10</v>
      </c>
    </row>
    <row r="832" spans="2:6">
      <c r="B832" s="41">
        <v>45002.575428587967</v>
      </c>
      <c r="C832" s="17">
        <v>1</v>
      </c>
      <c r="D832" s="18">
        <v>17.53</v>
      </c>
      <c r="E832" s="10" t="s">
        <v>0</v>
      </c>
      <c r="F832" s="10" t="s">
        <v>10</v>
      </c>
    </row>
    <row r="833" spans="2:6">
      <c r="B833" s="41">
        <v>45002.575636921298</v>
      </c>
      <c r="C833" s="17">
        <v>5</v>
      </c>
      <c r="D833" s="18">
        <v>17.53</v>
      </c>
      <c r="E833" s="10" t="s">
        <v>0</v>
      </c>
      <c r="F833" s="10" t="s">
        <v>10</v>
      </c>
    </row>
    <row r="834" spans="2:6">
      <c r="B834" s="41">
        <v>45002.576007291667</v>
      </c>
      <c r="C834" s="17">
        <v>1</v>
      </c>
      <c r="D834" s="18">
        <v>17.53</v>
      </c>
      <c r="E834" s="10" t="s">
        <v>0</v>
      </c>
      <c r="F834" s="10" t="s">
        <v>10</v>
      </c>
    </row>
    <row r="835" spans="2:6">
      <c r="B835" s="41">
        <v>45002.576180902775</v>
      </c>
      <c r="C835" s="17">
        <v>1</v>
      </c>
      <c r="D835" s="18">
        <v>17.510000000000002</v>
      </c>
      <c r="E835" s="10" t="s">
        <v>0</v>
      </c>
      <c r="F835" s="10" t="s">
        <v>10</v>
      </c>
    </row>
    <row r="836" spans="2:6">
      <c r="B836" s="41">
        <v>45002.579503321758</v>
      </c>
      <c r="C836" s="17">
        <v>4</v>
      </c>
      <c r="D836" s="18">
        <v>17.54</v>
      </c>
      <c r="E836" s="10" t="s">
        <v>0</v>
      </c>
      <c r="F836" s="10" t="s">
        <v>10</v>
      </c>
    </row>
    <row r="837" spans="2:6">
      <c r="B837" s="41">
        <v>45002.579838738427</v>
      </c>
      <c r="C837" s="17">
        <v>3</v>
      </c>
      <c r="D837" s="18">
        <v>17.54</v>
      </c>
      <c r="E837" s="10" t="s">
        <v>0</v>
      </c>
      <c r="F837" s="10" t="s">
        <v>10</v>
      </c>
    </row>
    <row r="838" spans="2:6">
      <c r="B838" s="41">
        <v>45002.579838773148</v>
      </c>
      <c r="C838" s="17">
        <v>1</v>
      </c>
      <c r="D838" s="18">
        <v>17.54</v>
      </c>
      <c r="E838" s="10" t="s">
        <v>0</v>
      </c>
      <c r="F838" s="10" t="s">
        <v>10</v>
      </c>
    </row>
    <row r="839" spans="2:6">
      <c r="B839" s="41">
        <v>45002.579838773148</v>
      </c>
      <c r="C839" s="17">
        <v>2</v>
      </c>
      <c r="D839" s="18">
        <v>17.54</v>
      </c>
      <c r="E839" s="10" t="s">
        <v>0</v>
      </c>
      <c r="F839" s="10" t="s">
        <v>10</v>
      </c>
    </row>
    <row r="840" spans="2:6">
      <c r="B840" s="41">
        <v>45002.579838807869</v>
      </c>
      <c r="C840" s="17">
        <v>2</v>
      </c>
      <c r="D840" s="18">
        <v>17.54</v>
      </c>
      <c r="E840" s="10" t="s">
        <v>0</v>
      </c>
      <c r="F840" s="10" t="s">
        <v>10</v>
      </c>
    </row>
    <row r="841" spans="2:6">
      <c r="B841" s="41">
        <v>45002.579838807869</v>
      </c>
      <c r="C841" s="17">
        <v>5</v>
      </c>
      <c r="D841" s="18">
        <v>17.54</v>
      </c>
      <c r="E841" s="10" t="s">
        <v>0</v>
      </c>
      <c r="F841" s="10" t="s">
        <v>10</v>
      </c>
    </row>
    <row r="842" spans="2:6">
      <c r="B842" s="41">
        <v>45002.579838854166</v>
      </c>
      <c r="C842" s="17">
        <v>1</v>
      </c>
      <c r="D842" s="18">
        <v>17.54</v>
      </c>
      <c r="E842" s="10" t="s">
        <v>0</v>
      </c>
      <c r="F842" s="10" t="s">
        <v>10</v>
      </c>
    </row>
    <row r="843" spans="2:6">
      <c r="B843" s="41">
        <v>45002.579838854166</v>
      </c>
      <c r="C843" s="17">
        <v>3</v>
      </c>
      <c r="D843" s="18">
        <v>17.54</v>
      </c>
      <c r="E843" s="10" t="s">
        <v>0</v>
      </c>
      <c r="F843" s="10" t="s">
        <v>10</v>
      </c>
    </row>
    <row r="844" spans="2:6">
      <c r="B844" s="41">
        <v>45002.579838854166</v>
      </c>
      <c r="C844" s="17">
        <v>4</v>
      </c>
      <c r="D844" s="18">
        <v>17.54</v>
      </c>
      <c r="E844" s="10" t="s">
        <v>0</v>
      </c>
      <c r="F844" s="10" t="s">
        <v>10</v>
      </c>
    </row>
    <row r="845" spans="2:6">
      <c r="B845" s="41">
        <v>45002.579838888887</v>
      </c>
      <c r="C845" s="17">
        <v>1</v>
      </c>
      <c r="D845" s="18">
        <v>17.54</v>
      </c>
      <c r="E845" s="10" t="s">
        <v>0</v>
      </c>
      <c r="F845" s="10" t="s">
        <v>10</v>
      </c>
    </row>
    <row r="846" spans="2:6">
      <c r="B846" s="41">
        <v>45002.579838888887</v>
      </c>
      <c r="C846" s="17">
        <v>1</v>
      </c>
      <c r="D846" s="18">
        <v>17.54</v>
      </c>
      <c r="E846" s="10" t="s">
        <v>0</v>
      </c>
      <c r="F846" s="10" t="s">
        <v>10</v>
      </c>
    </row>
    <row r="847" spans="2:6">
      <c r="B847" s="41">
        <v>45002.582507754632</v>
      </c>
      <c r="C847" s="17">
        <v>2</v>
      </c>
      <c r="D847" s="18">
        <v>17.55</v>
      </c>
      <c r="E847" s="10" t="s">
        <v>0</v>
      </c>
      <c r="F847" s="10" t="s">
        <v>10</v>
      </c>
    </row>
    <row r="848" spans="2:6">
      <c r="B848" s="41">
        <v>45002.582507789353</v>
      </c>
      <c r="C848" s="17">
        <v>5</v>
      </c>
      <c r="D848" s="18">
        <v>17.55</v>
      </c>
      <c r="E848" s="10" t="s">
        <v>0</v>
      </c>
      <c r="F848" s="10" t="s">
        <v>10</v>
      </c>
    </row>
    <row r="849" spans="2:6">
      <c r="B849" s="41">
        <v>45002.58250783565</v>
      </c>
      <c r="C849" s="17">
        <v>1</v>
      </c>
      <c r="D849" s="18">
        <v>17.55</v>
      </c>
      <c r="E849" s="10" t="s">
        <v>0</v>
      </c>
      <c r="F849" s="10" t="s">
        <v>10</v>
      </c>
    </row>
    <row r="850" spans="2:6">
      <c r="B850" s="41">
        <v>45002.58250783565</v>
      </c>
      <c r="C850" s="17">
        <v>3</v>
      </c>
      <c r="D850" s="18">
        <v>17.55</v>
      </c>
      <c r="E850" s="10" t="s">
        <v>0</v>
      </c>
      <c r="F850" s="10" t="s">
        <v>10</v>
      </c>
    </row>
    <row r="851" spans="2:6">
      <c r="B851" s="41">
        <v>45002.58250783565</v>
      </c>
      <c r="C851" s="17">
        <v>5</v>
      </c>
      <c r="D851" s="18">
        <v>17.55</v>
      </c>
      <c r="E851" s="10" t="s">
        <v>0</v>
      </c>
      <c r="F851" s="10" t="s">
        <v>10</v>
      </c>
    </row>
    <row r="852" spans="2:6">
      <c r="B852" s="41">
        <v>45002.582507870371</v>
      </c>
      <c r="C852" s="17">
        <v>2</v>
      </c>
      <c r="D852" s="18">
        <v>17.55</v>
      </c>
      <c r="E852" s="10" t="s">
        <v>0</v>
      </c>
      <c r="F852" s="10" t="s">
        <v>10</v>
      </c>
    </row>
    <row r="853" spans="2:6">
      <c r="B853" s="41">
        <v>45002.582507870371</v>
      </c>
      <c r="C853" s="17">
        <v>4</v>
      </c>
      <c r="D853" s="18">
        <v>17.55</v>
      </c>
      <c r="E853" s="10" t="s">
        <v>0</v>
      </c>
      <c r="F853" s="10" t="s">
        <v>10</v>
      </c>
    </row>
    <row r="854" spans="2:6">
      <c r="B854" s="41">
        <v>45002.582507905092</v>
      </c>
      <c r="C854" s="17">
        <v>1</v>
      </c>
      <c r="D854" s="18">
        <v>17.55</v>
      </c>
      <c r="E854" s="10" t="s">
        <v>0</v>
      </c>
      <c r="F854" s="10" t="s">
        <v>10</v>
      </c>
    </row>
    <row r="855" spans="2:6">
      <c r="B855" s="41">
        <v>45002.582507951389</v>
      </c>
      <c r="C855" s="17">
        <v>1</v>
      </c>
      <c r="D855" s="18">
        <v>17.55</v>
      </c>
      <c r="E855" s="10" t="s">
        <v>0</v>
      </c>
      <c r="F855" s="10" t="s">
        <v>10</v>
      </c>
    </row>
    <row r="856" spans="2:6">
      <c r="B856" s="41">
        <v>45002.582507951389</v>
      </c>
      <c r="C856" s="17">
        <v>1</v>
      </c>
      <c r="D856" s="18">
        <v>17.55</v>
      </c>
      <c r="E856" s="10" t="s">
        <v>0</v>
      </c>
      <c r="F856" s="10" t="s">
        <v>10</v>
      </c>
    </row>
    <row r="857" spans="2:6">
      <c r="B857" s="41">
        <v>45002.582512002315</v>
      </c>
      <c r="C857" s="17">
        <v>3</v>
      </c>
      <c r="D857" s="18">
        <v>17.52</v>
      </c>
      <c r="E857" s="10" t="s">
        <v>0</v>
      </c>
      <c r="F857" s="10" t="s">
        <v>10</v>
      </c>
    </row>
    <row r="858" spans="2:6">
      <c r="B858" s="41">
        <v>45002.582998611113</v>
      </c>
      <c r="C858" s="17">
        <v>1</v>
      </c>
      <c r="D858" s="18">
        <v>17.52</v>
      </c>
      <c r="E858" s="10" t="s">
        <v>0</v>
      </c>
      <c r="F858" s="10" t="s">
        <v>10</v>
      </c>
    </row>
    <row r="859" spans="2:6">
      <c r="B859" s="41">
        <v>45002.586409293981</v>
      </c>
      <c r="C859" s="17">
        <v>5</v>
      </c>
      <c r="D859" s="18">
        <v>17.579999999999998</v>
      </c>
      <c r="E859" s="10" t="s">
        <v>0</v>
      </c>
      <c r="F859" s="10" t="s">
        <v>10</v>
      </c>
    </row>
    <row r="860" spans="2:6">
      <c r="B860" s="41">
        <v>45002.586409340278</v>
      </c>
      <c r="C860" s="17">
        <v>1</v>
      </c>
      <c r="D860" s="18">
        <v>17.579999999999998</v>
      </c>
      <c r="E860" s="10" t="s">
        <v>0</v>
      </c>
      <c r="F860" s="10" t="s">
        <v>10</v>
      </c>
    </row>
    <row r="861" spans="2:6">
      <c r="B861" s="41">
        <v>45002.586409340278</v>
      </c>
      <c r="C861" s="17">
        <v>4</v>
      </c>
      <c r="D861" s="18">
        <v>17.579999999999998</v>
      </c>
      <c r="E861" s="10" t="s">
        <v>0</v>
      </c>
      <c r="F861" s="10" t="s">
        <v>10</v>
      </c>
    </row>
    <row r="862" spans="2:6">
      <c r="B862" s="41">
        <v>45002.586409340278</v>
      </c>
      <c r="C862" s="17">
        <v>1</v>
      </c>
      <c r="D862" s="18">
        <v>17.579999999999998</v>
      </c>
      <c r="E862" s="10" t="s">
        <v>0</v>
      </c>
      <c r="F862" s="10" t="s">
        <v>10</v>
      </c>
    </row>
    <row r="863" spans="2:6">
      <c r="B863" s="41">
        <v>45002.586409374999</v>
      </c>
      <c r="C863" s="17">
        <v>1</v>
      </c>
      <c r="D863" s="18">
        <v>17.579999999999998</v>
      </c>
      <c r="E863" s="10" t="s">
        <v>0</v>
      </c>
      <c r="F863" s="10" t="s">
        <v>10</v>
      </c>
    </row>
    <row r="864" spans="2:6">
      <c r="B864" s="41">
        <v>45002.586409374999</v>
      </c>
      <c r="C864" s="17">
        <v>2</v>
      </c>
      <c r="D864" s="18">
        <v>17.579999999999998</v>
      </c>
      <c r="E864" s="10" t="s">
        <v>0</v>
      </c>
      <c r="F864" s="10" t="s">
        <v>10</v>
      </c>
    </row>
    <row r="865" spans="2:6">
      <c r="B865" s="41">
        <v>45002.58640940972</v>
      </c>
      <c r="C865" s="17">
        <v>3</v>
      </c>
      <c r="D865" s="18">
        <v>17.579999999999998</v>
      </c>
      <c r="E865" s="10" t="s">
        <v>0</v>
      </c>
      <c r="F865" s="10" t="s">
        <v>10</v>
      </c>
    </row>
    <row r="866" spans="2:6">
      <c r="B866" s="41">
        <v>45002.58640940972</v>
      </c>
      <c r="C866" s="17">
        <v>2</v>
      </c>
      <c r="D866" s="18">
        <v>17.579999999999998</v>
      </c>
      <c r="E866" s="10" t="s">
        <v>0</v>
      </c>
      <c r="F866" s="10" t="s">
        <v>10</v>
      </c>
    </row>
    <row r="867" spans="2:6">
      <c r="B867" s="41">
        <v>45002.586409456017</v>
      </c>
      <c r="C867" s="17">
        <v>4</v>
      </c>
      <c r="D867" s="18">
        <v>17.579999999999998</v>
      </c>
      <c r="E867" s="10" t="s">
        <v>0</v>
      </c>
      <c r="F867" s="10" t="s">
        <v>10</v>
      </c>
    </row>
    <row r="868" spans="2:6">
      <c r="B868" s="41">
        <v>45002.586887002311</v>
      </c>
      <c r="C868" s="17">
        <v>1</v>
      </c>
      <c r="D868" s="18">
        <v>17.579999999999998</v>
      </c>
      <c r="E868" s="10" t="s">
        <v>0</v>
      </c>
      <c r="F868" s="10" t="s">
        <v>10</v>
      </c>
    </row>
    <row r="869" spans="2:6">
      <c r="B869" s="41">
        <v>45002.587465659723</v>
      </c>
      <c r="C869" s="17">
        <v>3</v>
      </c>
      <c r="D869" s="18">
        <v>17.579999999999998</v>
      </c>
      <c r="E869" s="10" t="s">
        <v>0</v>
      </c>
      <c r="F869" s="10" t="s">
        <v>10</v>
      </c>
    </row>
    <row r="870" spans="2:6">
      <c r="B870" s="41">
        <v>45002.588252662033</v>
      </c>
      <c r="C870" s="17">
        <v>1</v>
      </c>
      <c r="D870" s="18">
        <v>17.579999999999998</v>
      </c>
      <c r="E870" s="10" t="s">
        <v>0</v>
      </c>
      <c r="F870" s="10" t="s">
        <v>10</v>
      </c>
    </row>
    <row r="871" spans="2:6">
      <c r="B871" s="41">
        <v>45002.58826423611</v>
      </c>
      <c r="C871" s="17">
        <v>1</v>
      </c>
      <c r="D871" s="18">
        <v>17.579999999999998</v>
      </c>
      <c r="E871" s="10" t="s">
        <v>0</v>
      </c>
      <c r="F871" s="10" t="s">
        <v>10</v>
      </c>
    </row>
    <row r="872" spans="2:6">
      <c r="B872" s="41">
        <v>45002.588727199072</v>
      </c>
      <c r="C872" s="17">
        <v>1</v>
      </c>
      <c r="D872" s="18">
        <v>17.579999999999998</v>
      </c>
      <c r="E872" s="10" t="s">
        <v>0</v>
      </c>
      <c r="F872" s="10" t="s">
        <v>10</v>
      </c>
    </row>
    <row r="873" spans="2:6">
      <c r="B873" s="41">
        <v>45002.588761956016</v>
      </c>
      <c r="C873" s="17">
        <v>2</v>
      </c>
      <c r="D873" s="18">
        <v>17.579999999999998</v>
      </c>
      <c r="E873" s="10" t="s">
        <v>0</v>
      </c>
      <c r="F873" s="10" t="s">
        <v>10</v>
      </c>
    </row>
    <row r="874" spans="2:6">
      <c r="B874" s="41">
        <v>45002.588835844908</v>
      </c>
      <c r="C874" s="17">
        <v>5</v>
      </c>
      <c r="D874" s="18">
        <v>17.55</v>
      </c>
      <c r="E874" s="10" t="s">
        <v>0</v>
      </c>
      <c r="F874" s="10" t="s">
        <v>10</v>
      </c>
    </row>
    <row r="875" spans="2:6">
      <c r="B875" s="41">
        <v>45002.590347881945</v>
      </c>
      <c r="C875" s="17">
        <v>3</v>
      </c>
      <c r="D875" s="18">
        <v>17.559999999999999</v>
      </c>
      <c r="E875" s="10" t="s">
        <v>0</v>
      </c>
      <c r="F875" s="10" t="s">
        <v>10</v>
      </c>
    </row>
    <row r="876" spans="2:6">
      <c r="B876" s="41">
        <v>45002.590347881945</v>
      </c>
      <c r="C876" s="17">
        <v>4</v>
      </c>
      <c r="D876" s="18">
        <v>17.559999999999999</v>
      </c>
      <c r="E876" s="10" t="s">
        <v>0</v>
      </c>
      <c r="F876" s="10" t="s">
        <v>10</v>
      </c>
    </row>
    <row r="877" spans="2:6">
      <c r="B877" s="41">
        <v>45002.590347916666</v>
      </c>
      <c r="C877" s="17">
        <v>1</v>
      </c>
      <c r="D877" s="18">
        <v>17.559999999999999</v>
      </c>
      <c r="E877" s="10" t="s">
        <v>0</v>
      </c>
      <c r="F877" s="10" t="s">
        <v>10</v>
      </c>
    </row>
    <row r="878" spans="2:6">
      <c r="B878" s="41">
        <v>45002.590347916666</v>
      </c>
      <c r="C878" s="17">
        <v>2</v>
      </c>
      <c r="D878" s="18">
        <v>17.559999999999999</v>
      </c>
      <c r="E878" s="10" t="s">
        <v>0</v>
      </c>
      <c r="F878" s="10" t="s">
        <v>10</v>
      </c>
    </row>
    <row r="879" spans="2:6">
      <c r="B879" s="41">
        <v>45002.590347951387</v>
      </c>
      <c r="C879" s="17">
        <v>5</v>
      </c>
      <c r="D879" s="18">
        <v>17.559999999999999</v>
      </c>
      <c r="E879" s="10" t="s">
        <v>0</v>
      </c>
      <c r="F879" s="10" t="s">
        <v>10</v>
      </c>
    </row>
    <row r="880" spans="2:6">
      <c r="B880" s="41">
        <v>45002.590359178241</v>
      </c>
      <c r="C880" s="17">
        <v>1</v>
      </c>
      <c r="D880" s="18">
        <v>17.559999999999999</v>
      </c>
      <c r="E880" s="10" t="s">
        <v>0</v>
      </c>
      <c r="F880" s="10" t="s">
        <v>10</v>
      </c>
    </row>
    <row r="881" spans="2:6">
      <c r="B881" s="41">
        <v>45002.59109829861</v>
      </c>
      <c r="C881" s="17">
        <v>4</v>
      </c>
      <c r="D881" s="18">
        <v>17.559999999999999</v>
      </c>
      <c r="E881" s="10" t="s">
        <v>0</v>
      </c>
      <c r="F881" s="10" t="s">
        <v>10</v>
      </c>
    </row>
    <row r="882" spans="2:6">
      <c r="B882" s="41">
        <v>45002.591098344907</v>
      </c>
      <c r="C882" s="17">
        <v>1</v>
      </c>
      <c r="D882" s="18">
        <v>17.559999999999999</v>
      </c>
      <c r="E882" s="10" t="s">
        <v>0</v>
      </c>
      <c r="F882" s="10" t="s">
        <v>10</v>
      </c>
    </row>
    <row r="883" spans="2:6">
      <c r="B883" s="41">
        <v>45002.591285150462</v>
      </c>
      <c r="C883" s="17">
        <v>1</v>
      </c>
      <c r="D883" s="18">
        <v>17.559999999999999</v>
      </c>
      <c r="E883" s="10" t="s">
        <v>0</v>
      </c>
      <c r="F883" s="10" t="s">
        <v>10</v>
      </c>
    </row>
    <row r="884" spans="2:6">
      <c r="B884" s="41">
        <v>45002.592569988425</v>
      </c>
      <c r="C884" s="17">
        <v>3</v>
      </c>
      <c r="D884" s="18">
        <v>17.559999999999999</v>
      </c>
      <c r="E884" s="10" t="s">
        <v>0</v>
      </c>
      <c r="F884" s="10" t="s">
        <v>10</v>
      </c>
    </row>
    <row r="885" spans="2:6">
      <c r="B885" s="41">
        <v>45002.595151851849</v>
      </c>
      <c r="C885" s="17">
        <v>2</v>
      </c>
      <c r="D885" s="18">
        <v>17.559999999999999</v>
      </c>
      <c r="E885" s="10" t="s">
        <v>0</v>
      </c>
      <c r="F885" s="10" t="s">
        <v>10</v>
      </c>
    </row>
    <row r="886" spans="2:6">
      <c r="B886" s="41">
        <v>45002.595151932874</v>
      </c>
      <c r="C886" s="17">
        <v>1</v>
      </c>
      <c r="D886" s="18">
        <v>17.559999999999999</v>
      </c>
      <c r="E886" s="10" t="s">
        <v>0</v>
      </c>
      <c r="F886" s="10" t="s">
        <v>10</v>
      </c>
    </row>
    <row r="887" spans="2:6">
      <c r="B887" s="41">
        <v>45002.595151932874</v>
      </c>
      <c r="C887" s="17">
        <v>3</v>
      </c>
      <c r="D887" s="18">
        <v>17.559999999999999</v>
      </c>
      <c r="E887" s="10" t="s">
        <v>0</v>
      </c>
      <c r="F887" s="10" t="s">
        <v>10</v>
      </c>
    </row>
    <row r="888" spans="2:6">
      <c r="B888" s="41">
        <v>45002.595151967595</v>
      </c>
      <c r="C888" s="17">
        <v>1</v>
      </c>
      <c r="D888" s="18">
        <v>17.559999999999999</v>
      </c>
      <c r="E888" s="10" t="s">
        <v>0</v>
      </c>
      <c r="F888" s="10" t="s">
        <v>10</v>
      </c>
    </row>
    <row r="889" spans="2:6">
      <c r="B889" s="41">
        <v>45002.595152002315</v>
      </c>
      <c r="C889" s="17">
        <v>4</v>
      </c>
      <c r="D889" s="18">
        <v>17.559999999999999</v>
      </c>
      <c r="E889" s="10" t="s">
        <v>0</v>
      </c>
      <c r="F889" s="10" t="s">
        <v>10</v>
      </c>
    </row>
    <row r="890" spans="2:6">
      <c r="B890" s="41">
        <v>45002.595152048612</v>
      </c>
      <c r="C890" s="17">
        <v>1</v>
      </c>
      <c r="D890" s="18">
        <v>17.559999999999999</v>
      </c>
      <c r="E890" s="10" t="s">
        <v>0</v>
      </c>
      <c r="F890" s="10" t="s">
        <v>10</v>
      </c>
    </row>
    <row r="891" spans="2:6">
      <c r="B891" s="41">
        <v>45002.595152048612</v>
      </c>
      <c r="C891" s="17">
        <v>4</v>
      </c>
      <c r="D891" s="18">
        <v>17.559999999999999</v>
      </c>
      <c r="E891" s="10" t="s">
        <v>0</v>
      </c>
      <c r="F891" s="10" t="s">
        <v>10</v>
      </c>
    </row>
    <row r="892" spans="2:6">
      <c r="B892" s="41">
        <v>45002.595152083333</v>
      </c>
      <c r="C892" s="17">
        <v>2</v>
      </c>
      <c r="D892" s="18">
        <v>17.559999999999999</v>
      </c>
      <c r="E892" s="10" t="s">
        <v>0</v>
      </c>
      <c r="F892" s="10" t="s">
        <v>10</v>
      </c>
    </row>
    <row r="893" spans="2:6">
      <c r="B893" s="41">
        <v>45002.596578854165</v>
      </c>
      <c r="C893" s="17">
        <v>1</v>
      </c>
      <c r="D893" s="18">
        <v>17.559999999999999</v>
      </c>
      <c r="E893" s="10" t="s">
        <v>0</v>
      </c>
      <c r="F893" s="10" t="s">
        <v>10</v>
      </c>
    </row>
    <row r="894" spans="2:6">
      <c r="B894" s="41">
        <v>45002.596578900462</v>
      </c>
      <c r="C894" s="17">
        <v>1</v>
      </c>
      <c r="D894" s="18">
        <v>17.559999999999999</v>
      </c>
      <c r="E894" s="10" t="s">
        <v>0</v>
      </c>
      <c r="F894" s="10" t="s">
        <v>10</v>
      </c>
    </row>
    <row r="895" spans="2:6">
      <c r="B895" s="41">
        <v>45002.596578900462</v>
      </c>
      <c r="C895" s="17">
        <v>1</v>
      </c>
      <c r="D895" s="18">
        <v>17.559999999999999</v>
      </c>
      <c r="E895" s="10" t="s">
        <v>0</v>
      </c>
      <c r="F895" s="10" t="s">
        <v>10</v>
      </c>
    </row>
    <row r="896" spans="2:6">
      <c r="B896" s="41">
        <v>45002.596578900462</v>
      </c>
      <c r="C896" s="17">
        <v>5</v>
      </c>
      <c r="D896" s="18">
        <v>17.559999999999999</v>
      </c>
      <c r="E896" s="10" t="s">
        <v>0</v>
      </c>
      <c r="F896" s="10" t="s">
        <v>10</v>
      </c>
    </row>
    <row r="897" spans="2:6">
      <c r="B897" s="41">
        <v>45002.599780555553</v>
      </c>
      <c r="C897" s="17">
        <v>2</v>
      </c>
      <c r="D897" s="18">
        <v>17.53</v>
      </c>
      <c r="E897" s="10" t="s">
        <v>0</v>
      </c>
      <c r="F897" s="10" t="s">
        <v>10</v>
      </c>
    </row>
    <row r="898" spans="2:6">
      <c r="B898" s="41">
        <v>45002.599780636578</v>
      </c>
      <c r="C898" s="17">
        <v>5</v>
      </c>
      <c r="D898" s="18">
        <v>17.53</v>
      </c>
      <c r="E898" s="10" t="s">
        <v>0</v>
      </c>
      <c r="F898" s="10" t="s">
        <v>10</v>
      </c>
    </row>
    <row r="899" spans="2:6">
      <c r="B899" s="41">
        <v>45002.599780671299</v>
      </c>
      <c r="C899" s="17">
        <v>5</v>
      </c>
      <c r="D899" s="18">
        <v>17.53</v>
      </c>
      <c r="E899" s="10" t="s">
        <v>0</v>
      </c>
      <c r="F899" s="10" t="s">
        <v>10</v>
      </c>
    </row>
    <row r="900" spans="2:6">
      <c r="B900" s="41">
        <v>45002.599780752316</v>
      </c>
      <c r="C900" s="17">
        <v>1</v>
      </c>
      <c r="D900" s="18">
        <v>17.53</v>
      </c>
      <c r="E900" s="10" t="s">
        <v>0</v>
      </c>
      <c r="F900" s="10" t="s">
        <v>10</v>
      </c>
    </row>
    <row r="901" spans="2:6">
      <c r="B901" s="41">
        <v>45002.599780787037</v>
      </c>
      <c r="C901" s="17">
        <v>3</v>
      </c>
      <c r="D901" s="18">
        <v>17.53</v>
      </c>
      <c r="E901" s="10" t="s">
        <v>0</v>
      </c>
      <c r="F901" s="10" t="s">
        <v>10</v>
      </c>
    </row>
    <row r="902" spans="2:6">
      <c r="B902" s="41">
        <v>45002.599780821758</v>
      </c>
      <c r="C902" s="17">
        <v>3</v>
      </c>
      <c r="D902" s="18">
        <v>17.53</v>
      </c>
      <c r="E902" s="10" t="s">
        <v>0</v>
      </c>
      <c r="F902" s="10" t="s">
        <v>10</v>
      </c>
    </row>
    <row r="903" spans="2:6">
      <c r="B903" s="41">
        <v>45002.599780868055</v>
      </c>
      <c r="C903" s="17">
        <v>1</v>
      </c>
      <c r="D903" s="18">
        <v>17.53</v>
      </c>
      <c r="E903" s="10" t="s">
        <v>0</v>
      </c>
      <c r="F903" s="10" t="s">
        <v>10</v>
      </c>
    </row>
    <row r="904" spans="2:6">
      <c r="B904" s="41">
        <v>45002.599780902776</v>
      </c>
      <c r="C904" s="17">
        <v>4</v>
      </c>
      <c r="D904" s="18">
        <v>17.53</v>
      </c>
      <c r="E904" s="10" t="s">
        <v>0</v>
      </c>
      <c r="F904" s="10" t="s">
        <v>10</v>
      </c>
    </row>
    <row r="905" spans="2:6">
      <c r="B905" s="41">
        <v>45002.599896215281</v>
      </c>
      <c r="C905" s="17">
        <v>4</v>
      </c>
      <c r="D905" s="18">
        <v>17.510000000000002</v>
      </c>
      <c r="E905" s="10" t="s">
        <v>0</v>
      </c>
      <c r="F905" s="10" t="s">
        <v>10</v>
      </c>
    </row>
    <row r="906" spans="2:6">
      <c r="B906" s="41">
        <v>45002.600035104166</v>
      </c>
      <c r="C906" s="17">
        <v>2</v>
      </c>
      <c r="D906" s="18">
        <v>17.510000000000002</v>
      </c>
      <c r="E906" s="10" t="s">
        <v>0</v>
      </c>
      <c r="F906" s="10" t="s">
        <v>10</v>
      </c>
    </row>
    <row r="907" spans="2:6">
      <c r="B907" s="41">
        <v>45002.601742789353</v>
      </c>
      <c r="C907" s="17">
        <v>1</v>
      </c>
      <c r="D907" s="18">
        <v>17.489999999999998</v>
      </c>
      <c r="E907" s="10" t="s">
        <v>0</v>
      </c>
      <c r="F907" s="10" t="s">
        <v>10</v>
      </c>
    </row>
    <row r="908" spans="2:6">
      <c r="B908" s="41">
        <v>45002.601742824074</v>
      </c>
      <c r="C908" s="17">
        <v>1</v>
      </c>
      <c r="D908" s="18">
        <v>17.489999999999998</v>
      </c>
      <c r="E908" s="10" t="s">
        <v>0</v>
      </c>
      <c r="F908" s="10" t="s">
        <v>10</v>
      </c>
    </row>
    <row r="909" spans="2:6">
      <c r="B909" s="41">
        <v>45002.601742858795</v>
      </c>
      <c r="C909" s="17">
        <v>2</v>
      </c>
      <c r="D909" s="18">
        <v>17.489999999999998</v>
      </c>
      <c r="E909" s="10" t="s">
        <v>0</v>
      </c>
      <c r="F909" s="10" t="s">
        <v>10</v>
      </c>
    </row>
    <row r="910" spans="2:6">
      <c r="B910" s="41">
        <v>45002.601742905092</v>
      </c>
      <c r="C910" s="17">
        <v>5</v>
      </c>
      <c r="D910" s="18">
        <v>17.489999999999998</v>
      </c>
      <c r="E910" s="10" t="s">
        <v>0</v>
      </c>
      <c r="F910" s="10" t="s">
        <v>10</v>
      </c>
    </row>
    <row r="911" spans="2:6">
      <c r="B911" s="41">
        <v>45002.601829085645</v>
      </c>
      <c r="C911" s="17">
        <v>5</v>
      </c>
      <c r="D911" s="18">
        <v>17.489999999999998</v>
      </c>
      <c r="E911" s="10" t="s">
        <v>0</v>
      </c>
      <c r="F911" s="10" t="s">
        <v>10</v>
      </c>
    </row>
    <row r="912" spans="2:6">
      <c r="B912" s="41">
        <v>45002.602697106478</v>
      </c>
      <c r="C912" s="17">
        <v>3</v>
      </c>
      <c r="D912" s="18">
        <v>17.489999999999998</v>
      </c>
      <c r="E912" s="10" t="s">
        <v>0</v>
      </c>
      <c r="F912" s="10" t="s">
        <v>10</v>
      </c>
    </row>
    <row r="913" spans="2:6">
      <c r="B913" s="41">
        <v>45002.602731828702</v>
      </c>
      <c r="C913" s="17">
        <v>1</v>
      </c>
      <c r="D913" s="18">
        <v>17.489999999999998</v>
      </c>
      <c r="E913" s="10" t="s">
        <v>0</v>
      </c>
      <c r="F913" s="10" t="s">
        <v>10</v>
      </c>
    </row>
    <row r="914" spans="2:6">
      <c r="B914" s="41">
        <v>45002.603257835646</v>
      </c>
      <c r="C914" s="17">
        <v>3</v>
      </c>
      <c r="D914" s="18">
        <v>17.489999999999998</v>
      </c>
      <c r="E914" s="10" t="s">
        <v>0</v>
      </c>
      <c r="F914" s="10" t="s">
        <v>10</v>
      </c>
    </row>
    <row r="915" spans="2:6">
      <c r="B915" s="41">
        <v>45002.603257870367</v>
      </c>
      <c r="C915" s="17">
        <v>1</v>
      </c>
      <c r="D915" s="18">
        <v>17.489999999999998</v>
      </c>
      <c r="E915" s="10" t="s">
        <v>0</v>
      </c>
      <c r="F915" s="10" t="s">
        <v>10</v>
      </c>
    </row>
    <row r="916" spans="2:6">
      <c r="B916" s="41">
        <v>45002.604744293982</v>
      </c>
      <c r="C916" s="17">
        <v>1</v>
      </c>
      <c r="D916" s="18">
        <v>17.5</v>
      </c>
      <c r="E916" s="10" t="s">
        <v>0</v>
      </c>
      <c r="F916" s="10" t="s">
        <v>10</v>
      </c>
    </row>
    <row r="917" spans="2:6">
      <c r="B917" s="41">
        <v>45002.604744293982</v>
      </c>
      <c r="C917" s="17">
        <v>1</v>
      </c>
      <c r="D917" s="18">
        <v>17.5</v>
      </c>
      <c r="E917" s="10" t="s">
        <v>0</v>
      </c>
      <c r="F917" s="10" t="s">
        <v>10</v>
      </c>
    </row>
    <row r="918" spans="2:6">
      <c r="B918" s="41">
        <v>45002.604744328703</v>
      </c>
      <c r="C918" s="17">
        <v>1</v>
      </c>
      <c r="D918" s="18">
        <v>17.5</v>
      </c>
      <c r="E918" s="10" t="s">
        <v>0</v>
      </c>
      <c r="F918" s="10" t="s">
        <v>10</v>
      </c>
    </row>
    <row r="919" spans="2:6">
      <c r="B919" s="41">
        <v>45002.604744363423</v>
      </c>
      <c r="C919" s="17">
        <v>1</v>
      </c>
      <c r="D919" s="18">
        <v>17.5</v>
      </c>
      <c r="E919" s="10" t="s">
        <v>0</v>
      </c>
      <c r="F919" s="10" t="s">
        <v>10</v>
      </c>
    </row>
    <row r="920" spans="2:6">
      <c r="B920" s="41">
        <v>45002.604744363423</v>
      </c>
      <c r="C920" s="17">
        <v>4</v>
      </c>
      <c r="D920" s="18">
        <v>17.5</v>
      </c>
      <c r="E920" s="10" t="s">
        <v>0</v>
      </c>
      <c r="F920" s="10" t="s">
        <v>10</v>
      </c>
    </row>
    <row r="921" spans="2:6">
      <c r="B921" s="41">
        <v>45002.60474440972</v>
      </c>
      <c r="C921" s="17">
        <v>2</v>
      </c>
      <c r="D921" s="18">
        <v>17.5</v>
      </c>
      <c r="E921" s="10" t="s">
        <v>0</v>
      </c>
      <c r="F921" s="10" t="s">
        <v>10</v>
      </c>
    </row>
    <row r="922" spans="2:6">
      <c r="B922" s="41">
        <v>45002.60474440972</v>
      </c>
      <c r="C922" s="17">
        <v>2</v>
      </c>
      <c r="D922" s="18">
        <v>17.5</v>
      </c>
      <c r="E922" s="10" t="s">
        <v>0</v>
      </c>
      <c r="F922" s="10" t="s">
        <v>10</v>
      </c>
    </row>
    <row r="923" spans="2:6">
      <c r="B923" s="41">
        <v>45002.60474440972</v>
      </c>
      <c r="C923" s="17">
        <v>4</v>
      </c>
      <c r="D923" s="18">
        <v>17.5</v>
      </c>
      <c r="E923" s="10" t="s">
        <v>0</v>
      </c>
      <c r="F923" s="10" t="s">
        <v>10</v>
      </c>
    </row>
    <row r="924" spans="2:6">
      <c r="B924" s="41">
        <v>45002.605507835651</v>
      </c>
      <c r="C924" s="17">
        <v>1</v>
      </c>
      <c r="D924" s="18">
        <v>17.5</v>
      </c>
      <c r="E924" s="10" t="s">
        <v>0</v>
      </c>
      <c r="F924" s="10" t="s">
        <v>10</v>
      </c>
    </row>
    <row r="925" spans="2:6">
      <c r="B925" s="41">
        <v>45002.605507835651</v>
      </c>
      <c r="C925" s="17">
        <v>1</v>
      </c>
      <c r="D925" s="18">
        <v>17.5</v>
      </c>
      <c r="E925" s="10" t="s">
        <v>0</v>
      </c>
      <c r="F925" s="10" t="s">
        <v>10</v>
      </c>
    </row>
    <row r="926" spans="2:6">
      <c r="B926" s="41">
        <v>45002.605507870372</v>
      </c>
      <c r="C926" s="17">
        <v>2</v>
      </c>
      <c r="D926" s="18">
        <v>17.5</v>
      </c>
      <c r="E926" s="10" t="s">
        <v>0</v>
      </c>
      <c r="F926" s="10" t="s">
        <v>10</v>
      </c>
    </row>
    <row r="927" spans="2:6">
      <c r="B927" s="41">
        <v>45002.605507870372</v>
      </c>
      <c r="C927" s="17">
        <v>3</v>
      </c>
      <c r="D927" s="18">
        <v>17.5</v>
      </c>
      <c r="E927" s="10" t="s">
        <v>0</v>
      </c>
      <c r="F927" s="10" t="s">
        <v>10</v>
      </c>
    </row>
    <row r="928" spans="2:6">
      <c r="B928" s="41">
        <v>45002.605507905093</v>
      </c>
      <c r="C928" s="17">
        <v>1</v>
      </c>
      <c r="D928" s="18">
        <v>17.5</v>
      </c>
      <c r="E928" s="10" t="s">
        <v>0</v>
      </c>
      <c r="F928" s="10" t="s">
        <v>10</v>
      </c>
    </row>
    <row r="929" spans="2:6">
      <c r="B929" s="41">
        <v>45002.60550795139</v>
      </c>
      <c r="C929" s="17">
        <v>3</v>
      </c>
      <c r="D929" s="18">
        <v>17.5</v>
      </c>
      <c r="E929" s="10" t="s">
        <v>0</v>
      </c>
      <c r="F929" s="10" t="s">
        <v>10</v>
      </c>
    </row>
    <row r="930" spans="2:6">
      <c r="B930" s="41">
        <v>45002.60550795139</v>
      </c>
      <c r="C930" s="17">
        <v>5</v>
      </c>
      <c r="D930" s="18">
        <v>17.5</v>
      </c>
      <c r="E930" s="10" t="s">
        <v>0</v>
      </c>
      <c r="F930" s="10" t="s">
        <v>10</v>
      </c>
    </row>
    <row r="931" spans="2:6">
      <c r="B931" s="41">
        <v>45002.605810613422</v>
      </c>
      <c r="C931" s="17">
        <v>3</v>
      </c>
      <c r="D931" s="18">
        <v>17.47</v>
      </c>
      <c r="E931" s="10" t="s">
        <v>0</v>
      </c>
      <c r="F931" s="10" t="s">
        <v>10</v>
      </c>
    </row>
    <row r="932" spans="2:6">
      <c r="B932" s="41">
        <v>45002.606886921298</v>
      </c>
      <c r="C932" s="17">
        <v>1</v>
      </c>
      <c r="D932" s="18">
        <v>17.5</v>
      </c>
      <c r="E932" s="10" t="s">
        <v>0</v>
      </c>
      <c r="F932" s="10" t="s">
        <v>10</v>
      </c>
    </row>
    <row r="933" spans="2:6">
      <c r="B933" s="41">
        <v>45002.606898495367</v>
      </c>
      <c r="C933" s="17">
        <v>4</v>
      </c>
      <c r="D933" s="18">
        <v>17.5</v>
      </c>
      <c r="E933" s="10" t="s">
        <v>0</v>
      </c>
      <c r="F933" s="10" t="s">
        <v>10</v>
      </c>
    </row>
    <row r="934" spans="2:6">
      <c r="B934" s="41">
        <v>45002.606991122688</v>
      </c>
      <c r="C934" s="17">
        <v>2</v>
      </c>
      <c r="D934" s="18">
        <v>17.5</v>
      </c>
      <c r="E934" s="10" t="s">
        <v>0</v>
      </c>
      <c r="F934" s="10" t="s">
        <v>10</v>
      </c>
    </row>
    <row r="935" spans="2:6">
      <c r="B935" s="41">
        <v>45002.607002662036</v>
      </c>
      <c r="C935" s="17">
        <v>2</v>
      </c>
      <c r="D935" s="18">
        <v>17.5</v>
      </c>
      <c r="E935" s="10" t="s">
        <v>0</v>
      </c>
      <c r="F935" s="10" t="s">
        <v>10</v>
      </c>
    </row>
    <row r="936" spans="2:6">
      <c r="B936" s="41">
        <v>45002.607025810183</v>
      </c>
      <c r="C936" s="17">
        <v>4</v>
      </c>
      <c r="D936" s="18">
        <v>17.5</v>
      </c>
      <c r="E936" s="10" t="s">
        <v>0</v>
      </c>
      <c r="F936" s="10" t="s">
        <v>10</v>
      </c>
    </row>
    <row r="937" spans="2:6">
      <c r="B937" s="41">
        <v>45002.607072106483</v>
      </c>
      <c r="C937" s="17">
        <v>1</v>
      </c>
      <c r="D937" s="18">
        <v>17.5</v>
      </c>
      <c r="E937" s="10" t="s">
        <v>0</v>
      </c>
      <c r="F937" s="10" t="s">
        <v>10</v>
      </c>
    </row>
    <row r="938" spans="2:6">
      <c r="B938" s="41">
        <v>45002.607083680552</v>
      </c>
      <c r="C938" s="17">
        <v>1</v>
      </c>
      <c r="D938" s="18">
        <v>17.5</v>
      </c>
      <c r="E938" s="10" t="s">
        <v>0</v>
      </c>
      <c r="F938" s="10" t="s">
        <v>10</v>
      </c>
    </row>
    <row r="939" spans="2:6">
      <c r="B939" s="41">
        <v>45002.607430902775</v>
      </c>
      <c r="C939" s="17">
        <v>3</v>
      </c>
      <c r="D939" s="18">
        <v>17.5</v>
      </c>
      <c r="E939" s="10" t="s">
        <v>0</v>
      </c>
      <c r="F939" s="10" t="s">
        <v>10</v>
      </c>
    </row>
    <row r="940" spans="2:6">
      <c r="B940" s="41">
        <v>45002.607454050929</v>
      </c>
      <c r="C940" s="17">
        <v>1</v>
      </c>
      <c r="D940" s="18">
        <v>17.5</v>
      </c>
      <c r="E940" s="10" t="s">
        <v>0</v>
      </c>
      <c r="F940" s="10" t="s">
        <v>10</v>
      </c>
    </row>
    <row r="941" spans="2:6">
      <c r="B941" s="41">
        <v>45002.607532210648</v>
      </c>
      <c r="C941" s="17">
        <v>5</v>
      </c>
      <c r="D941" s="18">
        <v>17.45</v>
      </c>
      <c r="E941" s="10" t="s">
        <v>0</v>
      </c>
      <c r="F941" s="10" t="s">
        <v>10</v>
      </c>
    </row>
    <row r="942" spans="2:6">
      <c r="B942" s="41">
        <v>45002.607532210648</v>
      </c>
      <c r="C942" s="17">
        <v>310</v>
      </c>
      <c r="D942" s="18">
        <v>17.45</v>
      </c>
      <c r="E942" s="10" t="s">
        <v>0</v>
      </c>
      <c r="F942" s="10" t="s">
        <v>10</v>
      </c>
    </row>
    <row r="943" spans="2:6">
      <c r="B943" s="41">
        <v>45002.607532256945</v>
      </c>
      <c r="C943" s="17">
        <v>5</v>
      </c>
      <c r="D943" s="18">
        <v>17.45</v>
      </c>
      <c r="E943" s="10" t="s">
        <v>0</v>
      </c>
      <c r="F943" s="10" t="s">
        <v>10</v>
      </c>
    </row>
    <row r="944" spans="2:6">
      <c r="B944" s="41">
        <v>45002.607532256945</v>
      </c>
      <c r="C944" s="17">
        <v>20</v>
      </c>
      <c r="D944" s="18">
        <v>17.45</v>
      </c>
      <c r="E944" s="10" t="s">
        <v>0</v>
      </c>
      <c r="F944" s="10" t="s">
        <v>10</v>
      </c>
    </row>
    <row r="945" spans="2:6">
      <c r="B945" s="41">
        <v>45002.607532256945</v>
      </c>
      <c r="C945" s="17">
        <v>5</v>
      </c>
      <c r="D945" s="18">
        <v>17.45</v>
      </c>
      <c r="E945" s="10" t="s">
        <v>0</v>
      </c>
      <c r="F945" s="10" t="s">
        <v>10</v>
      </c>
    </row>
    <row r="946" spans="2:6">
      <c r="B946" s="41">
        <v>45002.607532291666</v>
      </c>
      <c r="C946" s="17">
        <v>5</v>
      </c>
      <c r="D946" s="18">
        <v>17.45</v>
      </c>
      <c r="E946" s="10" t="s">
        <v>0</v>
      </c>
      <c r="F946" s="10" t="s">
        <v>10</v>
      </c>
    </row>
    <row r="947" spans="2:6">
      <c r="B947" s="41">
        <v>45002.607532291666</v>
      </c>
      <c r="C947" s="17">
        <v>5</v>
      </c>
      <c r="D947" s="18">
        <v>17.45</v>
      </c>
      <c r="E947" s="10" t="s">
        <v>0</v>
      </c>
      <c r="F947" s="10" t="s">
        <v>10</v>
      </c>
    </row>
    <row r="948" spans="2:6">
      <c r="B948" s="41">
        <v>45002.607540590281</v>
      </c>
      <c r="C948" s="17">
        <v>5</v>
      </c>
      <c r="D948" s="18">
        <v>17.440000000000001</v>
      </c>
      <c r="E948" s="10" t="s">
        <v>0</v>
      </c>
      <c r="F948" s="10" t="s">
        <v>10</v>
      </c>
    </row>
    <row r="949" spans="2:6">
      <c r="B949" s="41">
        <v>45002.607754976852</v>
      </c>
      <c r="C949" s="17">
        <v>5</v>
      </c>
      <c r="D949" s="18">
        <v>17.440000000000001</v>
      </c>
      <c r="E949" s="10" t="s">
        <v>0</v>
      </c>
      <c r="F949" s="10" t="s">
        <v>10</v>
      </c>
    </row>
    <row r="950" spans="2:6">
      <c r="B950" s="41">
        <v>45002.607801273145</v>
      </c>
      <c r="C950" s="17">
        <v>3</v>
      </c>
      <c r="D950" s="18">
        <v>17.440000000000001</v>
      </c>
      <c r="E950" s="10" t="s">
        <v>0</v>
      </c>
      <c r="F950" s="10" t="s">
        <v>10</v>
      </c>
    </row>
    <row r="951" spans="2:6">
      <c r="B951" s="41">
        <v>45002.608686886575</v>
      </c>
      <c r="C951" s="17">
        <v>3</v>
      </c>
      <c r="D951" s="18">
        <v>17.45</v>
      </c>
      <c r="E951" s="10" t="s">
        <v>0</v>
      </c>
      <c r="F951" s="10" t="s">
        <v>10</v>
      </c>
    </row>
    <row r="952" spans="2:6">
      <c r="B952" s="41">
        <v>45002.608686921296</v>
      </c>
      <c r="C952" s="17">
        <v>1</v>
      </c>
      <c r="D952" s="18">
        <v>17.45</v>
      </c>
      <c r="E952" s="10" t="s">
        <v>0</v>
      </c>
      <c r="F952" s="10" t="s">
        <v>10</v>
      </c>
    </row>
    <row r="953" spans="2:6">
      <c r="B953" s="41">
        <v>45002.608686921296</v>
      </c>
      <c r="C953" s="17">
        <v>2</v>
      </c>
      <c r="D953" s="18">
        <v>17.45</v>
      </c>
      <c r="E953" s="10" t="s">
        <v>0</v>
      </c>
      <c r="F953" s="10" t="s">
        <v>10</v>
      </c>
    </row>
    <row r="954" spans="2:6">
      <c r="B954" s="41">
        <v>45002.608686921296</v>
      </c>
      <c r="C954" s="17">
        <v>5</v>
      </c>
      <c r="D954" s="18">
        <v>17.45</v>
      </c>
      <c r="E954" s="10" t="s">
        <v>0</v>
      </c>
      <c r="F954" s="10" t="s">
        <v>10</v>
      </c>
    </row>
    <row r="955" spans="2:6">
      <c r="B955" s="41">
        <v>45002.608686956017</v>
      </c>
      <c r="C955" s="17">
        <v>1</v>
      </c>
      <c r="D955" s="18">
        <v>17.45</v>
      </c>
      <c r="E955" s="10" t="s">
        <v>0</v>
      </c>
      <c r="F955" s="10" t="s">
        <v>10</v>
      </c>
    </row>
    <row r="956" spans="2:6">
      <c r="B956" s="41">
        <v>45002.608686956017</v>
      </c>
      <c r="C956" s="17">
        <v>4</v>
      </c>
      <c r="D956" s="18">
        <v>17.45</v>
      </c>
      <c r="E956" s="10" t="s">
        <v>0</v>
      </c>
      <c r="F956" s="10" t="s">
        <v>10</v>
      </c>
    </row>
    <row r="957" spans="2:6">
      <c r="B957" s="41">
        <v>45002.60944482639</v>
      </c>
      <c r="C957" s="17">
        <v>1</v>
      </c>
      <c r="D957" s="18">
        <v>17.45</v>
      </c>
      <c r="E957" s="10" t="s">
        <v>0</v>
      </c>
      <c r="F957" s="10" t="s">
        <v>10</v>
      </c>
    </row>
    <row r="958" spans="2:6">
      <c r="B958" s="41">
        <v>45002.609444872687</v>
      </c>
      <c r="C958" s="17">
        <v>2</v>
      </c>
      <c r="D958" s="18">
        <v>17.45</v>
      </c>
      <c r="E958" s="10" t="s">
        <v>0</v>
      </c>
      <c r="F958" s="10" t="s">
        <v>10</v>
      </c>
    </row>
    <row r="959" spans="2:6">
      <c r="B959" s="41">
        <v>45002.609444872687</v>
      </c>
      <c r="C959" s="17">
        <v>4</v>
      </c>
      <c r="D959" s="18">
        <v>17.45</v>
      </c>
      <c r="E959" s="10" t="s">
        <v>0</v>
      </c>
      <c r="F959" s="10" t="s">
        <v>10</v>
      </c>
    </row>
    <row r="960" spans="2:6">
      <c r="B960" s="41">
        <v>45002.609444872687</v>
      </c>
      <c r="C960" s="17">
        <v>5</v>
      </c>
      <c r="D960" s="18">
        <v>17.45</v>
      </c>
      <c r="E960" s="10" t="s">
        <v>0</v>
      </c>
      <c r="F960" s="10" t="s">
        <v>10</v>
      </c>
    </row>
    <row r="961" spans="2:6">
      <c r="B961" s="41">
        <v>45002.609444907408</v>
      </c>
      <c r="C961" s="17">
        <v>3</v>
      </c>
      <c r="D961" s="18">
        <v>17.45</v>
      </c>
      <c r="E961" s="10" t="s">
        <v>0</v>
      </c>
      <c r="F961" s="10" t="s">
        <v>10</v>
      </c>
    </row>
    <row r="962" spans="2:6">
      <c r="B962" s="41">
        <v>45002.614130636575</v>
      </c>
      <c r="C962" s="17">
        <v>1</v>
      </c>
      <c r="D962" s="18">
        <v>17.46</v>
      </c>
      <c r="E962" s="10" t="s">
        <v>0</v>
      </c>
      <c r="F962" s="10" t="s">
        <v>10</v>
      </c>
    </row>
    <row r="963" spans="2:6">
      <c r="B963" s="41">
        <v>45002.614130671296</v>
      </c>
      <c r="C963" s="17">
        <v>1</v>
      </c>
      <c r="D963" s="18">
        <v>17.46</v>
      </c>
      <c r="E963" s="10" t="s">
        <v>0</v>
      </c>
      <c r="F963" s="10" t="s">
        <v>10</v>
      </c>
    </row>
    <row r="964" spans="2:6">
      <c r="B964" s="41">
        <v>45002.614130706017</v>
      </c>
      <c r="C964" s="17">
        <v>1</v>
      </c>
      <c r="D964" s="18">
        <v>17.46</v>
      </c>
      <c r="E964" s="10" t="s">
        <v>0</v>
      </c>
      <c r="F964" s="10" t="s">
        <v>10</v>
      </c>
    </row>
    <row r="965" spans="2:6">
      <c r="B965" s="41">
        <v>45002.614130752314</v>
      </c>
      <c r="C965" s="17">
        <v>1</v>
      </c>
      <c r="D965" s="18">
        <v>17.46</v>
      </c>
      <c r="E965" s="10" t="s">
        <v>0</v>
      </c>
      <c r="F965" s="10" t="s">
        <v>10</v>
      </c>
    </row>
    <row r="966" spans="2:6">
      <c r="B966" s="41">
        <v>45002.614130752314</v>
      </c>
      <c r="C966" s="17">
        <v>2</v>
      </c>
      <c r="D966" s="18">
        <v>17.46</v>
      </c>
      <c r="E966" s="10" t="s">
        <v>0</v>
      </c>
      <c r="F966" s="10" t="s">
        <v>10</v>
      </c>
    </row>
    <row r="967" spans="2:6">
      <c r="B967" s="41">
        <v>45002.614130787035</v>
      </c>
      <c r="C967" s="17">
        <v>1</v>
      </c>
      <c r="D967" s="18">
        <v>17.46</v>
      </c>
      <c r="E967" s="10" t="s">
        <v>0</v>
      </c>
      <c r="F967" s="10" t="s">
        <v>10</v>
      </c>
    </row>
    <row r="968" spans="2:6">
      <c r="B968" s="41">
        <v>45002.614130787035</v>
      </c>
      <c r="C968" s="17">
        <v>3</v>
      </c>
      <c r="D968" s="18">
        <v>17.46</v>
      </c>
      <c r="E968" s="10" t="s">
        <v>0</v>
      </c>
      <c r="F968" s="10" t="s">
        <v>10</v>
      </c>
    </row>
    <row r="969" spans="2:6">
      <c r="B969" s="41">
        <v>45002.614130821756</v>
      </c>
      <c r="C969" s="17">
        <v>3</v>
      </c>
      <c r="D969" s="18">
        <v>17.46</v>
      </c>
      <c r="E969" s="10" t="s">
        <v>0</v>
      </c>
      <c r="F969" s="10" t="s">
        <v>10</v>
      </c>
    </row>
    <row r="970" spans="2:6">
      <c r="B970" s="41">
        <v>45002.614130868053</v>
      </c>
      <c r="C970" s="17">
        <v>1</v>
      </c>
      <c r="D970" s="18">
        <v>17.46</v>
      </c>
      <c r="E970" s="10" t="s">
        <v>0</v>
      </c>
      <c r="F970" s="10" t="s">
        <v>10</v>
      </c>
    </row>
    <row r="971" spans="2:6">
      <c r="B971" s="41">
        <v>45002.614130868053</v>
      </c>
      <c r="C971" s="17">
        <v>2</v>
      </c>
      <c r="D971" s="18">
        <v>17.46</v>
      </c>
      <c r="E971" s="10" t="s">
        <v>0</v>
      </c>
      <c r="F971" s="10" t="s">
        <v>10</v>
      </c>
    </row>
    <row r="972" spans="2:6">
      <c r="B972" s="41">
        <v>45002.614130868053</v>
      </c>
      <c r="C972" s="17">
        <v>5</v>
      </c>
      <c r="D972" s="18">
        <v>17.46</v>
      </c>
      <c r="E972" s="10" t="s">
        <v>0</v>
      </c>
      <c r="F972" s="10" t="s">
        <v>10</v>
      </c>
    </row>
    <row r="973" spans="2:6">
      <c r="B973" s="41">
        <v>45002.614130902781</v>
      </c>
      <c r="C973" s="17">
        <v>2</v>
      </c>
      <c r="D973" s="18">
        <v>17.46</v>
      </c>
      <c r="E973" s="10" t="s">
        <v>0</v>
      </c>
      <c r="F973" s="10" t="s">
        <v>10</v>
      </c>
    </row>
    <row r="974" spans="2:6">
      <c r="B974" s="41">
        <v>45002.614130902781</v>
      </c>
      <c r="C974" s="17">
        <v>5</v>
      </c>
      <c r="D974" s="18">
        <v>17.46</v>
      </c>
      <c r="E974" s="10" t="s">
        <v>0</v>
      </c>
      <c r="F974" s="10" t="s">
        <v>10</v>
      </c>
    </row>
    <row r="975" spans="2:6">
      <c r="B975" s="41">
        <v>45002.614130937502</v>
      </c>
      <c r="C975" s="17">
        <v>1</v>
      </c>
      <c r="D975" s="18">
        <v>17.46</v>
      </c>
      <c r="E975" s="10" t="s">
        <v>0</v>
      </c>
      <c r="F975" s="10" t="s">
        <v>10</v>
      </c>
    </row>
    <row r="976" spans="2:6">
      <c r="B976" s="41">
        <v>45002.614130937502</v>
      </c>
      <c r="C976" s="17">
        <v>1</v>
      </c>
      <c r="D976" s="18">
        <v>17.46</v>
      </c>
      <c r="E976" s="10" t="s">
        <v>0</v>
      </c>
      <c r="F976" s="10" t="s">
        <v>10</v>
      </c>
    </row>
    <row r="977" spans="2:6">
      <c r="B977" s="41">
        <v>45002.614130983799</v>
      </c>
      <c r="C977" s="17">
        <v>5</v>
      </c>
      <c r="D977" s="18">
        <v>17.46</v>
      </c>
      <c r="E977" s="10" t="s">
        <v>0</v>
      </c>
      <c r="F977" s="10" t="s">
        <v>10</v>
      </c>
    </row>
    <row r="978" spans="2:6">
      <c r="B978" s="41">
        <v>45002.614130983799</v>
      </c>
      <c r="C978" s="17">
        <v>4</v>
      </c>
      <c r="D978" s="18">
        <v>17.46</v>
      </c>
      <c r="E978" s="10" t="s">
        <v>0</v>
      </c>
      <c r="F978" s="10" t="s">
        <v>10</v>
      </c>
    </row>
    <row r="979" spans="2:6">
      <c r="B979" s="41">
        <v>45002.614130983799</v>
      </c>
      <c r="C979" s="17">
        <v>4</v>
      </c>
      <c r="D979" s="18">
        <v>17.46</v>
      </c>
      <c r="E979" s="10" t="s">
        <v>0</v>
      </c>
      <c r="F979" s="10" t="s">
        <v>10</v>
      </c>
    </row>
    <row r="980" spans="2:6">
      <c r="B980" s="41">
        <v>45002.614131018519</v>
      </c>
      <c r="C980" s="17">
        <v>1</v>
      </c>
      <c r="D980" s="18">
        <v>17.46</v>
      </c>
      <c r="E980" s="10" t="s">
        <v>0</v>
      </c>
      <c r="F980" s="10" t="s">
        <v>10</v>
      </c>
    </row>
    <row r="981" spans="2:6">
      <c r="B981" s="41">
        <v>45002.614131018519</v>
      </c>
      <c r="C981" s="17">
        <v>1</v>
      </c>
      <c r="D981" s="18">
        <v>17.46</v>
      </c>
      <c r="E981" s="10" t="s">
        <v>0</v>
      </c>
      <c r="F981" s="10" t="s">
        <v>10</v>
      </c>
    </row>
    <row r="982" spans="2:6">
      <c r="B982" s="41">
        <v>45002.61413105324</v>
      </c>
      <c r="C982" s="17">
        <v>3</v>
      </c>
      <c r="D982" s="18">
        <v>17.46</v>
      </c>
      <c r="E982" s="10" t="s">
        <v>0</v>
      </c>
      <c r="F982" s="10" t="s">
        <v>10</v>
      </c>
    </row>
    <row r="983" spans="2:6">
      <c r="B983" s="41">
        <v>45002.614131099537</v>
      </c>
      <c r="C983" s="17">
        <v>1</v>
      </c>
      <c r="D983" s="18">
        <v>17.46</v>
      </c>
      <c r="E983" s="10" t="s">
        <v>0</v>
      </c>
      <c r="F983" s="10" t="s">
        <v>10</v>
      </c>
    </row>
    <row r="984" spans="2:6">
      <c r="B984" s="41">
        <v>45002.614131099537</v>
      </c>
      <c r="C984" s="17">
        <v>7</v>
      </c>
      <c r="D984" s="18">
        <v>17.46</v>
      </c>
      <c r="E984" s="10" t="s">
        <v>0</v>
      </c>
      <c r="F984" s="10" t="s">
        <v>10</v>
      </c>
    </row>
    <row r="985" spans="2:6">
      <c r="B985" s="41">
        <v>45002.614131099537</v>
      </c>
      <c r="C985" s="17">
        <v>4</v>
      </c>
      <c r="D985" s="18">
        <v>17.46</v>
      </c>
      <c r="E985" s="10" t="s">
        <v>0</v>
      </c>
      <c r="F985" s="10" t="s">
        <v>10</v>
      </c>
    </row>
    <row r="986" spans="2:6">
      <c r="B986" s="41">
        <v>45002.614131134258</v>
      </c>
      <c r="C986" s="17">
        <v>2</v>
      </c>
      <c r="D986" s="18">
        <v>17.46</v>
      </c>
      <c r="E986" s="10" t="s">
        <v>0</v>
      </c>
      <c r="F986" s="10" t="s">
        <v>10</v>
      </c>
    </row>
    <row r="987" spans="2:6">
      <c r="B987" s="41">
        <v>45002.614131134258</v>
      </c>
      <c r="C987" s="17">
        <v>3</v>
      </c>
      <c r="D987" s="18">
        <v>17.46</v>
      </c>
      <c r="E987" s="10" t="s">
        <v>0</v>
      </c>
      <c r="F987" s="10" t="s">
        <v>10</v>
      </c>
    </row>
    <row r="988" spans="2:6">
      <c r="B988" s="41">
        <v>45002.614131168979</v>
      </c>
      <c r="C988" s="17">
        <v>1</v>
      </c>
      <c r="D988" s="18">
        <v>17.46</v>
      </c>
      <c r="E988" s="10" t="s">
        <v>0</v>
      </c>
      <c r="F988" s="10" t="s">
        <v>10</v>
      </c>
    </row>
    <row r="989" spans="2:6">
      <c r="B989" s="41">
        <v>45002.614131168979</v>
      </c>
      <c r="C989" s="17">
        <v>2</v>
      </c>
      <c r="D989" s="18">
        <v>17.46</v>
      </c>
      <c r="E989" s="10" t="s">
        <v>0</v>
      </c>
      <c r="F989" s="10" t="s">
        <v>10</v>
      </c>
    </row>
    <row r="990" spans="2:6">
      <c r="B990" s="41">
        <v>45002.614131215276</v>
      </c>
      <c r="C990" s="17">
        <v>1</v>
      </c>
      <c r="D990" s="18">
        <v>17.46</v>
      </c>
      <c r="E990" s="10" t="s">
        <v>0</v>
      </c>
      <c r="F990" s="10" t="s">
        <v>10</v>
      </c>
    </row>
    <row r="991" spans="2:6">
      <c r="B991" s="41">
        <v>45002.614131215276</v>
      </c>
      <c r="C991" s="17">
        <v>4</v>
      </c>
      <c r="D991" s="18">
        <v>17.46</v>
      </c>
      <c r="E991" s="10" t="s">
        <v>0</v>
      </c>
      <c r="F991" s="10" t="s">
        <v>10</v>
      </c>
    </row>
    <row r="992" spans="2:6">
      <c r="B992" s="41">
        <v>45002.614749768516</v>
      </c>
      <c r="C992" s="17">
        <v>1</v>
      </c>
      <c r="D992" s="18">
        <v>17.46</v>
      </c>
      <c r="E992" s="10" t="s">
        <v>0</v>
      </c>
      <c r="F992" s="10" t="s">
        <v>10</v>
      </c>
    </row>
    <row r="993" spans="2:6">
      <c r="B993" s="41">
        <v>45002.614749768516</v>
      </c>
      <c r="C993" s="17">
        <v>1</v>
      </c>
      <c r="D993" s="18">
        <v>17.46</v>
      </c>
      <c r="E993" s="10" t="s">
        <v>0</v>
      </c>
      <c r="F993" s="10" t="s">
        <v>10</v>
      </c>
    </row>
    <row r="994" spans="2:6">
      <c r="B994" s="41">
        <v>45002.614749803244</v>
      </c>
      <c r="C994" s="17">
        <v>5</v>
      </c>
      <c r="D994" s="18">
        <v>17.45</v>
      </c>
      <c r="E994" s="10" t="s">
        <v>0</v>
      </c>
      <c r="F994" s="10" t="s">
        <v>10</v>
      </c>
    </row>
    <row r="995" spans="2:6">
      <c r="B995" s="41">
        <v>45002.614749803244</v>
      </c>
      <c r="C995" s="17">
        <v>1</v>
      </c>
      <c r="D995" s="18">
        <v>17.46</v>
      </c>
      <c r="E995" s="10" t="s">
        <v>0</v>
      </c>
      <c r="F995" s="10" t="s">
        <v>10</v>
      </c>
    </row>
    <row r="996" spans="2:6">
      <c r="B996" s="41">
        <v>45002.615177199077</v>
      </c>
      <c r="C996" s="17">
        <v>4</v>
      </c>
      <c r="D996" s="18">
        <v>17.440000000000001</v>
      </c>
      <c r="E996" s="10" t="s">
        <v>0</v>
      </c>
      <c r="F996" s="10" t="s">
        <v>10</v>
      </c>
    </row>
    <row r="997" spans="2:6">
      <c r="B997" s="41">
        <v>45002.615177199077</v>
      </c>
      <c r="C997" s="17">
        <v>5</v>
      </c>
      <c r="D997" s="18">
        <v>17.440000000000001</v>
      </c>
      <c r="E997" s="10" t="s">
        <v>0</v>
      </c>
      <c r="F997" s="10" t="s">
        <v>10</v>
      </c>
    </row>
    <row r="998" spans="2:6">
      <c r="B998" s="41">
        <v>45002.615177233798</v>
      </c>
      <c r="C998" s="17">
        <v>3</v>
      </c>
      <c r="D998" s="18">
        <v>17.440000000000001</v>
      </c>
      <c r="E998" s="10" t="s">
        <v>0</v>
      </c>
      <c r="F998" s="10" t="s">
        <v>10</v>
      </c>
    </row>
    <row r="999" spans="2:6">
      <c r="B999" s="41">
        <v>45002.615177233798</v>
      </c>
      <c r="C999" s="17">
        <v>5</v>
      </c>
      <c r="D999" s="18">
        <v>17.440000000000001</v>
      </c>
      <c r="E999" s="10" t="s">
        <v>0</v>
      </c>
      <c r="F999" s="10" t="s">
        <v>10</v>
      </c>
    </row>
    <row r="1000" spans="2:6">
      <c r="B1000" s="41">
        <v>45002.615177280095</v>
      </c>
      <c r="C1000" s="17">
        <v>1</v>
      </c>
      <c r="D1000" s="18">
        <v>17.440000000000001</v>
      </c>
      <c r="E1000" s="10" t="s">
        <v>0</v>
      </c>
      <c r="F1000" s="10" t="s">
        <v>10</v>
      </c>
    </row>
    <row r="1001" spans="2:6">
      <c r="B1001" s="41">
        <v>45002.615177280095</v>
      </c>
      <c r="C1001" s="17">
        <v>5</v>
      </c>
      <c r="D1001" s="18">
        <v>17.440000000000001</v>
      </c>
      <c r="E1001" s="10" t="s">
        <v>0</v>
      </c>
      <c r="F1001" s="10" t="s">
        <v>10</v>
      </c>
    </row>
    <row r="1002" spans="2:6">
      <c r="B1002" s="41">
        <v>45002.615332488429</v>
      </c>
      <c r="C1002" s="17">
        <v>5</v>
      </c>
      <c r="D1002" s="18">
        <v>17.420000000000002</v>
      </c>
      <c r="E1002" s="10" t="s">
        <v>0</v>
      </c>
      <c r="F1002" s="10" t="s">
        <v>10</v>
      </c>
    </row>
    <row r="1003" spans="2:6">
      <c r="B1003" s="41">
        <v>45002.615336030096</v>
      </c>
      <c r="C1003" s="17">
        <v>2</v>
      </c>
      <c r="D1003" s="18">
        <v>17.420000000000002</v>
      </c>
      <c r="E1003" s="10" t="s">
        <v>0</v>
      </c>
      <c r="F1003" s="10" t="s">
        <v>10</v>
      </c>
    </row>
    <row r="1004" spans="2:6">
      <c r="B1004" s="41">
        <v>45002.615764270835</v>
      </c>
      <c r="C1004" s="17">
        <v>3</v>
      </c>
      <c r="D1004" s="18">
        <v>17.420000000000002</v>
      </c>
      <c r="E1004" s="10" t="s">
        <v>0</v>
      </c>
      <c r="F1004" s="10" t="s">
        <v>10</v>
      </c>
    </row>
    <row r="1005" spans="2:6">
      <c r="B1005" s="41">
        <v>45002.619264502318</v>
      </c>
      <c r="C1005" s="17">
        <v>2</v>
      </c>
      <c r="D1005" s="18">
        <v>17.420000000000002</v>
      </c>
      <c r="E1005" s="10" t="s">
        <v>0</v>
      </c>
      <c r="F1005" s="10" t="s">
        <v>10</v>
      </c>
    </row>
    <row r="1006" spans="2:6">
      <c r="B1006" s="41">
        <v>45002.619264583336</v>
      </c>
      <c r="C1006" s="17">
        <v>1</v>
      </c>
      <c r="D1006" s="18">
        <v>17.420000000000002</v>
      </c>
      <c r="E1006" s="10" t="s">
        <v>0</v>
      </c>
      <c r="F1006" s="10" t="s">
        <v>10</v>
      </c>
    </row>
    <row r="1007" spans="2:6">
      <c r="B1007" s="41">
        <v>45002.619264583336</v>
      </c>
      <c r="C1007" s="17">
        <v>4</v>
      </c>
      <c r="D1007" s="18">
        <v>17.420000000000002</v>
      </c>
      <c r="E1007" s="10" t="s">
        <v>0</v>
      </c>
      <c r="F1007" s="10" t="s">
        <v>10</v>
      </c>
    </row>
    <row r="1008" spans="2:6">
      <c r="B1008" s="41">
        <v>45002.619264618057</v>
      </c>
      <c r="C1008" s="17">
        <v>1</v>
      </c>
      <c r="D1008" s="18">
        <v>17.420000000000002</v>
      </c>
      <c r="E1008" s="10" t="s">
        <v>0</v>
      </c>
      <c r="F1008" s="10" t="s">
        <v>10</v>
      </c>
    </row>
    <row r="1009" spans="2:6">
      <c r="B1009" s="41">
        <v>45002.619264618057</v>
      </c>
      <c r="C1009" s="17">
        <v>1</v>
      </c>
      <c r="D1009" s="18">
        <v>17.420000000000002</v>
      </c>
      <c r="E1009" s="10" t="s">
        <v>0</v>
      </c>
      <c r="F1009" s="10" t="s">
        <v>10</v>
      </c>
    </row>
    <row r="1010" spans="2:6">
      <c r="B1010" s="41">
        <v>45002.619264664354</v>
      </c>
      <c r="C1010" s="17">
        <v>1</v>
      </c>
      <c r="D1010" s="18">
        <v>17.420000000000002</v>
      </c>
      <c r="E1010" s="10" t="s">
        <v>0</v>
      </c>
      <c r="F1010" s="10" t="s">
        <v>10</v>
      </c>
    </row>
    <row r="1011" spans="2:6">
      <c r="B1011" s="41">
        <v>45002.619264664354</v>
      </c>
      <c r="C1011" s="17">
        <v>5</v>
      </c>
      <c r="D1011" s="18">
        <v>17.420000000000002</v>
      </c>
      <c r="E1011" s="10" t="s">
        <v>0</v>
      </c>
      <c r="F1011" s="10" t="s">
        <v>10</v>
      </c>
    </row>
    <row r="1012" spans="2:6">
      <c r="B1012" s="41">
        <v>45002.619264699075</v>
      </c>
      <c r="C1012" s="17">
        <v>2</v>
      </c>
      <c r="D1012" s="18">
        <v>17.420000000000002</v>
      </c>
      <c r="E1012" s="10" t="s">
        <v>0</v>
      </c>
      <c r="F1012" s="10" t="s">
        <v>10</v>
      </c>
    </row>
    <row r="1013" spans="2:6">
      <c r="B1013" s="41">
        <v>45002.619264699075</v>
      </c>
      <c r="C1013" s="17">
        <v>4</v>
      </c>
      <c r="D1013" s="18">
        <v>17.420000000000002</v>
      </c>
      <c r="E1013" s="10" t="s">
        <v>0</v>
      </c>
      <c r="F1013" s="10" t="s">
        <v>10</v>
      </c>
    </row>
    <row r="1014" spans="2:6">
      <c r="B1014" s="41">
        <v>45002.619264699075</v>
      </c>
      <c r="C1014" s="17">
        <v>5</v>
      </c>
      <c r="D1014" s="18">
        <v>17.420000000000002</v>
      </c>
      <c r="E1014" s="10" t="s">
        <v>0</v>
      </c>
      <c r="F1014" s="10" t="s">
        <v>10</v>
      </c>
    </row>
    <row r="1015" spans="2:6">
      <c r="B1015" s="41">
        <v>45002.619264733796</v>
      </c>
      <c r="C1015" s="17">
        <v>3</v>
      </c>
      <c r="D1015" s="18">
        <v>17.420000000000002</v>
      </c>
      <c r="E1015" s="10" t="s">
        <v>0</v>
      </c>
      <c r="F1015" s="10" t="s">
        <v>10</v>
      </c>
    </row>
    <row r="1016" spans="2:6">
      <c r="B1016" s="41">
        <v>45002.619264733796</v>
      </c>
      <c r="C1016" s="17">
        <v>3</v>
      </c>
      <c r="D1016" s="18">
        <v>17.420000000000002</v>
      </c>
      <c r="E1016" s="10" t="s">
        <v>0</v>
      </c>
      <c r="F1016" s="10" t="s">
        <v>10</v>
      </c>
    </row>
    <row r="1017" spans="2:6">
      <c r="B1017" s="41">
        <v>45002.619264780093</v>
      </c>
      <c r="C1017" s="17">
        <v>1</v>
      </c>
      <c r="D1017" s="18">
        <v>17.420000000000002</v>
      </c>
      <c r="E1017" s="10" t="s">
        <v>0</v>
      </c>
      <c r="F1017" s="10" t="s">
        <v>10</v>
      </c>
    </row>
    <row r="1018" spans="2:6">
      <c r="B1018" s="41">
        <v>45002.619264780093</v>
      </c>
      <c r="C1018" s="17">
        <v>1</v>
      </c>
      <c r="D1018" s="18">
        <v>17.420000000000002</v>
      </c>
      <c r="E1018" s="10" t="s">
        <v>0</v>
      </c>
      <c r="F1018" s="10" t="s">
        <v>10</v>
      </c>
    </row>
    <row r="1019" spans="2:6">
      <c r="B1019" s="41">
        <v>45002.619264780093</v>
      </c>
      <c r="C1019" s="17">
        <v>5</v>
      </c>
      <c r="D1019" s="18">
        <v>17.420000000000002</v>
      </c>
      <c r="E1019" s="10" t="s">
        <v>0</v>
      </c>
      <c r="F1019" s="10" t="s">
        <v>10</v>
      </c>
    </row>
    <row r="1020" spans="2:6">
      <c r="B1020" s="41">
        <v>45002.619264814814</v>
      </c>
      <c r="C1020" s="17">
        <v>1</v>
      </c>
      <c r="D1020" s="18">
        <v>17.420000000000002</v>
      </c>
      <c r="E1020" s="10" t="s">
        <v>0</v>
      </c>
      <c r="F1020" s="10" t="s">
        <v>10</v>
      </c>
    </row>
    <row r="1021" spans="2:6">
      <c r="B1021" s="41">
        <v>45002.619264814814</v>
      </c>
      <c r="C1021" s="17">
        <v>2</v>
      </c>
      <c r="D1021" s="18">
        <v>17.420000000000002</v>
      </c>
      <c r="E1021" s="10" t="s">
        <v>0</v>
      </c>
      <c r="F1021" s="10" t="s">
        <v>10</v>
      </c>
    </row>
    <row r="1022" spans="2:6">
      <c r="B1022" s="41">
        <v>45002.619264849534</v>
      </c>
      <c r="C1022" s="17">
        <v>1</v>
      </c>
      <c r="D1022" s="18">
        <v>17.420000000000002</v>
      </c>
      <c r="E1022" s="10" t="s">
        <v>0</v>
      </c>
      <c r="F1022" s="10" t="s">
        <v>10</v>
      </c>
    </row>
    <row r="1023" spans="2:6">
      <c r="B1023" s="41">
        <v>45002.619264849534</v>
      </c>
      <c r="C1023" s="17">
        <v>1</v>
      </c>
      <c r="D1023" s="18">
        <v>17.420000000000002</v>
      </c>
      <c r="E1023" s="10" t="s">
        <v>0</v>
      </c>
      <c r="F1023" s="10" t="s">
        <v>10</v>
      </c>
    </row>
    <row r="1024" spans="2:6">
      <c r="B1024" s="41">
        <v>45002.619264895831</v>
      </c>
      <c r="C1024" s="17">
        <v>4</v>
      </c>
      <c r="D1024" s="18">
        <v>17.420000000000002</v>
      </c>
      <c r="E1024" s="10" t="s">
        <v>0</v>
      </c>
      <c r="F1024" s="10" t="s">
        <v>10</v>
      </c>
    </row>
    <row r="1025" spans="2:6">
      <c r="B1025" s="41">
        <v>45002.619264895831</v>
      </c>
      <c r="C1025" s="17">
        <v>2</v>
      </c>
      <c r="D1025" s="18">
        <v>17.420000000000002</v>
      </c>
      <c r="E1025" s="10" t="s">
        <v>0</v>
      </c>
      <c r="F1025" s="10" t="s">
        <v>10</v>
      </c>
    </row>
    <row r="1026" spans="2:6">
      <c r="B1026" s="41">
        <v>45002.619264930552</v>
      </c>
      <c r="C1026" s="17">
        <v>1</v>
      </c>
      <c r="D1026" s="18">
        <v>17.420000000000002</v>
      </c>
      <c r="E1026" s="10" t="s">
        <v>0</v>
      </c>
      <c r="F1026" s="10" t="s">
        <v>10</v>
      </c>
    </row>
    <row r="1027" spans="2:6">
      <c r="B1027" s="41">
        <v>45002.619264930552</v>
      </c>
      <c r="C1027" s="17">
        <v>4</v>
      </c>
      <c r="D1027" s="18">
        <v>17.420000000000002</v>
      </c>
      <c r="E1027" s="10" t="s">
        <v>0</v>
      </c>
      <c r="F1027" s="10" t="s">
        <v>10</v>
      </c>
    </row>
    <row r="1028" spans="2:6">
      <c r="B1028" s="41">
        <v>45002.619930983798</v>
      </c>
      <c r="C1028" s="17">
        <v>1</v>
      </c>
      <c r="D1028" s="18">
        <v>17.399999999999999</v>
      </c>
      <c r="E1028" s="10" t="s">
        <v>0</v>
      </c>
      <c r="F1028" s="10" t="s">
        <v>10</v>
      </c>
    </row>
    <row r="1029" spans="2:6">
      <c r="B1029" s="41">
        <v>45002.619930983798</v>
      </c>
      <c r="C1029" s="17">
        <v>5</v>
      </c>
      <c r="D1029" s="18">
        <v>17.399999999999999</v>
      </c>
      <c r="E1029" s="10" t="s">
        <v>0</v>
      </c>
      <c r="F1029" s="10" t="s">
        <v>10</v>
      </c>
    </row>
    <row r="1030" spans="2:6">
      <c r="B1030" s="41">
        <v>45002.619931018518</v>
      </c>
      <c r="C1030" s="17">
        <v>3</v>
      </c>
      <c r="D1030" s="18">
        <v>17.399999999999999</v>
      </c>
      <c r="E1030" s="10" t="s">
        <v>0</v>
      </c>
      <c r="F1030" s="10" t="s">
        <v>10</v>
      </c>
    </row>
    <row r="1031" spans="2:6">
      <c r="B1031" s="41">
        <v>45002.619931053239</v>
      </c>
      <c r="C1031" s="17">
        <v>5</v>
      </c>
      <c r="D1031" s="18">
        <v>17.399999999999999</v>
      </c>
      <c r="E1031" s="10" t="s">
        <v>0</v>
      </c>
      <c r="F1031" s="10" t="s">
        <v>10</v>
      </c>
    </row>
    <row r="1032" spans="2:6">
      <c r="B1032" s="41">
        <v>45002.619931053239</v>
      </c>
      <c r="C1032" s="17">
        <v>3</v>
      </c>
      <c r="D1032" s="18">
        <v>17.399999999999999</v>
      </c>
      <c r="E1032" s="10" t="s">
        <v>0</v>
      </c>
      <c r="F1032" s="10" t="s">
        <v>10</v>
      </c>
    </row>
    <row r="1033" spans="2:6">
      <c r="B1033" s="41">
        <v>45002.619931099536</v>
      </c>
      <c r="C1033" s="17">
        <v>1</v>
      </c>
      <c r="D1033" s="18">
        <v>17.399999999999999</v>
      </c>
      <c r="E1033" s="10" t="s">
        <v>0</v>
      </c>
      <c r="F1033" s="10" t="s">
        <v>10</v>
      </c>
    </row>
    <row r="1034" spans="2:6">
      <c r="B1034" s="41">
        <v>45002.619931099536</v>
      </c>
      <c r="C1034" s="17">
        <v>1</v>
      </c>
      <c r="D1034" s="18">
        <v>17.399999999999999</v>
      </c>
      <c r="E1034" s="10" t="s">
        <v>0</v>
      </c>
      <c r="F1034" s="10" t="s">
        <v>10</v>
      </c>
    </row>
    <row r="1035" spans="2:6">
      <c r="B1035" s="41">
        <v>45002.620532754627</v>
      </c>
      <c r="C1035" s="17">
        <v>1</v>
      </c>
      <c r="D1035" s="18">
        <v>17.399999999999999</v>
      </c>
      <c r="E1035" s="10" t="s">
        <v>0</v>
      </c>
      <c r="F1035" s="10" t="s">
        <v>10</v>
      </c>
    </row>
    <row r="1036" spans="2:6">
      <c r="B1036" s="41">
        <v>45002.620729548609</v>
      </c>
      <c r="C1036" s="17">
        <v>5</v>
      </c>
      <c r="D1036" s="18">
        <v>17.399999999999999</v>
      </c>
      <c r="E1036" s="10" t="s">
        <v>0</v>
      </c>
      <c r="F1036" s="10" t="s">
        <v>10</v>
      </c>
    </row>
    <row r="1037" spans="2:6">
      <c r="B1037" s="41">
        <v>45002.620868402781</v>
      </c>
      <c r="C1037" s="17">
        <v>4</v>
      </c>
      <c r="D1037" s="18">
        <v>17.399999999999999</v>
      </c>
      <c r="E1037" s="10" t="s">
        <v>0</v>
      </c>
      <c r="F1037" s="10" t="s">
        <v>10</v>
      </c>
    </row>
    <row r="1038" spans="2:6">
      <c r="B1038" s="41">
        <v>45002.620937847219</v>
      </c>
      <c r="C1038" s="17">
        <v>2</v>
      </c>
      <c r="D1038" s="18">
        <v>17.399999999999999</v>
      </c>
      <c r="E1038" s="10" t="s">
        <v>0</v>
      </c>
      <c r="F1038" s="10" t="s">
        <v>10</v>
      </c>
    </row>
    <row r="1039" spans="2:6">
      <c r="B1039" s="41">
        <v>45002.620960995373</v>
      </c>
      <c r="C1039" s="17">
        <v>2</v>
      </c>
      <c r="D1039" s="18">
        <v>17.399999999999999</v>
      </c>
      <c r="E1039" s="10" t="s">
        <v>0</v>
      </c>
      <c r="F1039" s="10" t="s">
        <v>10</v>
      </c>
    </row>
    <row r="1040" spans="2:6">
      <c r="B1040" s="41">
        <v>45002.621599039354</v>
      </c>
      <c r="C1040" s="17">
        <v>1</v>
      </c>
      <c r="D1040" s="18">
        <v>17.399999999999999</v>
      </c>
      <c r="E1040" s="10" t="s">
        <v>0</v>
      </c>
      <c r="F1040" s="10" t="s">
        <v>10</v>
      </c>
    </row>
    <row r="1041" spans="2:6">
      <c r="B1041" s="41">
        <v>45002.621599039354</v>
      </c>
      <c r="C1041" s="17">
        <v>4</v>
      </c>
      <c r="D1041" s="18">
        <v>17.399999999999999</v>
      </c>
      <c r="E1041" s="10" t="s">
        <v>0</v>
      </c>
      <c r="F1041" s="10" t="s">
        <v>10</v>
      </c>
    </row>
    <row r="1042" spans="2:6">
      <c r="B1042" s="41">
        <v>45002.621599074075</v>
      </c>
      <c r="C1042" s="17">
        <v>3</v>
      </c>
      <c r="D1042" s="18">
        <v>17.399999999999999</v>
      </c>
      <c r="E1042" s="10" t="s">
        <v>0</v>
      </c>
      <c r="F1042" s="10" t="s">
        <v>10</v>
      </c>
    </row>
    <row r="1043" spans="2:6">
      <c r="B1043" s="41">
        <v>45002.623252696758</v>
      </c>
      <c r="C1043" s="17">
        <v>1</v>
      </c>
      <c r="D1043" s="18">
        <v>17.420000000000002</v>
      </c>
      <c r="E1043" s="10" t="s">
        <v>0</v>
      </c>
      <c r="F1043" s="10" t="s">
        <v>10</v>
      </c>
    </row>
    <row r="1044" spans="2:6">
      <c r="B1044" s="41">
        <v>45002.623252696758</v>
      </c>
      <c r="C1044" s="17">
        <v>3</v>
      </c>
      <c r="D1044" s="18">
        <v>17.420000000000002</v>
      </c>
      <c r="E1044" s="10" t="s">
        <v>0</v>
      </c>
      <c r="F1044" s="10" t="s">
        <v>10</v>
      </c>
    </row>
    <row r="1045" spans="2:6">
      <c r="B1045" s="41">
        <v>45002.623252743055</v>
      </c>
      <c r="C1045" s="17">
        <v>1</v>
      </c>
      <c r="D1045" s="18">
        <v>17.420000000000002</v>
      </c>
      <c r="E1045" s="10" t="s">
        <v>0</v>
      </c>
      <c r="F1045" s="10" t="s">
        <v>10</v>
      </c>
    </row>
    <row r="1046" spans="2:6">
      <c r="B1046" s="41">
        <v>45002.623252743055</v>
      </c>
      <c r="C1046" s="17">
        <v>1</v>
      </c>
      <c r="D1046" s="18">
        <v>17.420000000000002</v>
      </c>
      <c r="E1046" s="10" t="s">
        <v>0</v>
      </c>
      <c r="F1046" s="10" t="s">
        <v>10</v>
      </c>
    </row>
    <row r="1047" spans="2:6">
      <c r="B1047" s="41">
        <v>45002.623252743055</v>
      </c>
      <c r="C1047" s="17">
        <v>4</v>
      </c>
      <c r="D1047" s="18">
        <v>17.420000000000002</v>
      </c>
      <c r="E1047" s="10" t="s">
        <v>0</v>
      </c>
      <c r="F1047" s="10" t="s">
        <v>10</v>
      </c>
    </row>
    <row r="1048" spans="2:6">
      <c r="B1048" s="41">
        <v>45002.623252777776</v>
      </c>
      <c r="C1048" s="17">
        <v>2</v>
      </c>
      <c r="D1048" s="18">
        <v>17.420000000000002</v>
      </c>
      <c r="E1048" s="10" t="s">
        <v>0</v>
      </c>
      <c r="F1048" s="10" t="s">
        <v>10</v>
      </c>
    </row>
    <row r="1049" spans="2:6">
      <c r="B1049" s="41">
        <v>45002.623252777776</v>
      </c>
      <c r="C1049" s="17">
        <v>5</v>
      </c>
      <c r="D1049" s="18">
        <v>17.420000000000002</v>
      </c>
      <c r="E1049" s="10" t="s">
        <v>0</v>
      </c>
      <c r="F1049" s="10" t="s">
        <v>10</v>
      </c>
    </row>
    <row r="1050" spans="2:6">
      <c r="B1050" s="41">
        <v>45002.62522465278</v>
      </c>
      <c r="C1050" s="17">
        <v>5</v>
      </c>
      <c r="D1050" s="18">
        <v>17.420000000000002</v>
      </c>
      <c r="E1050" s="10" t="s">
        <v>0</v>
      </c>
      <c r="F1050" s="10" t="s">
        <v>10</v>
      </c>
    </row>
    <row r="1051" spans="2:6">
      <c r="B1051" s="41">
        <v>45002.625224687501</v>
      </c>
      <c r="C1051" s="17">
        <v>5</v>
      </c>
      <c r="D1051" s="18">
        <v>17.420000000000002</v>
      </c>
      <c r="E1051" s="10" t="s">
        <v>0</v>
      </c>
      <c r="F1051" s="10" t="s">
        <v>10</v>
      </c>
    </row>
    <row r="1052" spans="2:6">
      <c r="B1052" s="41">
        <v>45002.625224733798</v>
      </c>
      <c r="C1052" s="17">
        <v>1</v>
      </c>
      <c r="D1052" s="18">
        <v>17.420000000000002</v>
      </c>
      <c r="E1052" s="10" t="s">
        <v>0</v>
      </c>
      <c r="F1052" s="10" t="s">
        <v>10</v>
      </c>
    </row>
    <row r="1053" spans="2:6">
      <c r="B1053" s="41">
        <v>45002.625224733798</v>
      </c>
      <c r="C1053" s="17">
        <v>2</v>
      </c>
      <c r="D1053" s="18">
        <v>17.420000000000002</v>
      </c>
      <c r="E1053" s="10" t="s">
        <v>0</v>
      </c>
      <c r="F1053" s="10" t="s">
        <v>10</v>
      </c>
    </row>
    <row r="1054" spans="2:6">
      <c r="B1054" s="41">
        <v>45002.625224733798</v>
      </c>
      <c r="C1054" s="17">
        <v>3</v>
      </c>
      <c r="D1054" s="18">
        <v>17.420000000000002</v>
      </c>
      <c r="E1054" s="10" t="s">
        <v>0</v>
      </c>
      <c r="F1054" s="10" t="s">
        <v>10</v>
      </c>
    </row>
    <row r="1055" spans="2:6">
      <c r="B1055" s="41">
        <v>45002.625224768519</v>
      </c>
      <c r="C1055" s="17">
        <v>4</v>
      </c>
      <c r="D1055" s="18">
        <v>17.420000000000002</v>
      </c>
      <c r="E1055" s="10" t="s">
        <v>0</v>
      </c>
      <c r="F1055" s="10" t="s">
        <v>10</v>
      </c>
    </row>
    <row r="1056" spans="2:6">
      <c r="B1056" s="41">
        <v>45002.62522480324</v>
      </c>
      <c r="C1056" s="17">
        <v>1</v>
      </c>
      <c r="D1056" s="18">
        <v>17.420000000000002</v>
      </c>
      <c r="E1056" s="10" t="s">
        <v>0</v>
      </c>
      <c r="F1056" s="10" t="s">
        <v>10</v>
      </c>
    </row>
    <row r="1057" spans="2:6">
      <c r="B1057" s="41">
        <v>45002.62522480324</v>
      </c>
      <c r="C1057" s="17">
        <v>1</v>
      </c>
      <c r="D1057" s="18">
        <v>17.420000000000002</v>
      </c>
      <c r="E1057" s="10" t="s">
        <v>0</v>
      </c>
      <c r="F1057" s="10" t="s">
        <v>10</v>
      </c>
    </row>
    <row r="1058" spans="2:6">
      <c r="B1058" s="41">
        <v>45002.625224849537</v>
      </c>
      <c r="C1058" s="17">
        <v>1</v>
      </c>
      <c r="D1058" s="18">
        <v>17.420000000000002</v>
      </c>
      <c r="E1058" s="10" t="s">
        <v>0</v>
      </c>
      <c r="F1058" s="10" t="s">
        <v>10</v>
      </c>
    </row>
    <row r="1059" spans="2:6">
      <c r="B1059" s="41">
        <v>45002.625224849537</v>
      </c>
      <c r="C1059" s="17">
        <v>5</v>
      </c>
      <c r="D1059" s="18">
        <v>17.420000000000002</v>
      </c>
      <c r="E1059" s="10" t="s">
        <v>0</v>
      </c>
      <c r="F1059" s="10" t="s">
        <v>10</v>
      </c>
    </row>
    <row r="1060" spans="2:6">
      <c r="B1060" s="41">
        <v>45002.625224849537</v>
      </c>
      <c r="C1060" s="17">
        <v>5</v>
      </c>
      <c r="D1060" s="18">
        <v>17.420000000000002</v>
      </c>
      <c r="E1060" s="10" t="s">
        <v>0</v>
      </c>
      <c r="F1060" s="10" t="s">
        <v>10</v>
      </c>
    </row>
    <row r="1061" spans="2:6">
      <c r="B1061" s="41">
        <v>45002.625224884257</v>
      </c>
      <c r="C1061" s="17">
        <v>3</v>
      </c>
      <c r="D1061" s="18">
        <v>17.420000000000002</v>
      </c>
      <c r="E1061" s="10" t="s">
        <v>0</v>
      </c>
      <c r="F1061" s="10" t="s">
        <v>10</v>
      </c>
    </row>
    <row r="1062" spans="2:6">
      <c r="B1062" s="41">
        <v>45002.625224884257</v>
      </c>
      <c r="C1062" s="17">
        <v>2</v>
      </c>
      <c r="D1062" s="18">
        <v>17.420000000000002</v>
      </c>
      <c r="E1062" s="10" t="s">
        <v>0</v>
      </c>
      <c r="F1062" s="10" t="s">
        <v>10</v>
      </c>
    </row>
    <row r="1063" spans="2:6">
      <c r="B1063" s="41">
        <v>45002.625224918978</v>
      </c>
      <c r="C1063" s="17">
        <v>1</v>
      </c>
      <c r="D1063" s="18">
        <v>17.420000000000002</v>
      </c>
      <c r="E1063" s="10" t="s">
        <v>0</v>
      </c>
      <c r="F1063" s="10" t="s">
        <v>10</v>
      </c>
    </row>
    <row r="1064" spans="2:6">
      <c r="B1064" s="41">
        <v>45002.625224918978</v>
      </c>
      <c r="C1064" s="17">
        <v>2</v>
      </c>
      <c r="D1064" s="18">
        <v>17.420000000000002</v>
      </c>
      <c r="E1064" s="10" t="s">
        <v>0</v>
      </c>
      <c r="F1064" s="10" t="s">
        <v>10</v>
      </c>
    </row>
    <row r="1065" spans="2:6">
      <c r="B1065" s="41">
        <v>45002.625224965275</v>
      </c>
      <c r="C1065" s="17">
        <v>1</v>
      </c>
      <c r="D1065" s="18">
        <v>17.420000000000002</v>
      </c>
      <c r="E1065" s="10" t="s">
        <v>0</v>
      </c>
      <c r="F1065" s="10" t="s">
        <v>10</v>
      </c>
    </row>
    <row r="1066" spans="2:6">
      <c r="B1066" s="41">
        <v>45002.625224965275</v>
      </c>
      <c r="C1066" s="17">
        <v>1</v>
      </c>
      <c r="D1066" s="18">
        <v>17.420000000000002</v>
      </c>
      <c r="E1066" s="10" t="s">
        <v>0</v>
      </c>
      <c r="F1066" s="10" t="s">
        <v>10</v>
      </c>
    </row>
    <row r="1067" spans="2:6">
      <c r="B1067" s="41">
        <v>45002.625225000003</v>
      </c>
      <c r="C1067" s="17">
        <v>1</v>
      </c>
      <c r="D1067" s="18">
        <v>17.420000000000002</v>
      </c>
      <c r="E1067" s="10" t="s">
        <v>0</v>
      </c>
      <c r="F1067" s="10" t="s">
        <v>10</v>
      </c>
    </row>
    <row r="1068" spans="2:6">
      <c r="B1068" s="41">
        <v>45002.625225000003</v>
      </c>
      <c r="C1068" s="17">
        <v>5</v>
      </c>
      <c r="D1068" s="18">
        <v>17.420000000000002</v>
      </c>
      <c r="E1068" s="10" t="s">
        <v>0</v>
      </c>
      <c r="F1068" s="10" t="s">
        <v>10</v>
      </c>
    </row>
    <row r="1069" spans="2:6">
      <c r="B1069" s="41">
        <v>45002.625660729165</v>
      </c>
      <c r="C1069" s="17">
        <v>4</v>
      </c>
      <c r="D1069" s="18">
        <v>17.399999999999999</v>
      </c>
      <c r="E1069" s="10" t="s">
        <v>0</v>
      </c>
      <c r="F1069" s="10" t="s">
        <v>10</v>
      </c>
    </row>
    <row r="1070" spans="2:6">
      <c r="B1070" s="41">
        <v>45002.625660729165</v>
      </c>
      <c r="C1070" s="17">
        <v>3</v>
      </c>
      <c r="D1070" s="18">
        <v>17.399999999999999</v>
      </c>
      <c r="E1070" s="10" t="s">
        <v>0</v>
      </c>
      <c r="F1070" s="10" t="s">
        <v>10</v>
      </c>
    </row>
    <row r="1071" spans="2:6">
      <c r="B1071" s="41">
        <v>45002.626343020835</v>
      </c>
      <c r="C1071" s="17">
        <v>1</v>
      </c>
      <c r="D1071" s="18">
        <v>17.41</v>
      </c>
      <c r="E1071" s="10" t="s">
        <v>0</v>
      </c>
      <c r="F1071" s="10" t="s">
        <v>10</v>
      </c>
    </row>
    <row r="1072" spans="2:6">
      <c r="B1072" s="41">
        <v>45002.626343020835</v>
      </c>
      <c r="C1072" s="17">
        <v>1</v>
      </c>
      <c r="D1072" s="18">
        <v>17.41</v>
      </c>
      <c r="E1072" s="10" t="s">
        <v>0</v>
      </c>
      <c r="F1072" s="10" t="s">
        <v>10</v>
      </c>
    </row>
    <row r="1073" spans="2:6">
      <c r="B1073" s="41">
        <v>45002.626343055555</v>
      </c>
      <c r="C1073" s="17">
        <v>2</v>
      </c>
      <c r="D1073" s="18">
        <v>17.41</v>
      </c>
      <c r="E1073" s="10" t="s">
        <v>0</v>
      </c>
      <c r="F1073" s="10" t="s">
        <v>10</v>
      </c>
    </row>
    <row r="1074" spans="2:6">
      <c r="B1074" s="41">
        <v>45002.626343055555</v>
      </c>
      <c r="C1074" s="17">
        <v>5</v>
      </c>
      <c r="D1074" s="18">
        <v>17.41</v>
      </c>
      <c r="E1074" s="10" t="s">
        <v>0</v>
      </c>
      <c r="F1074" s="10" t="s">
        <v>10</v>
      </c>
    </row>
    <row r="1075" spans="2:6">
      <c r="B1075" s="41">
        <v>45002.626343090276</v>
      </c>
      <c r="C1075" s="17">
        <v>3</v>
      </c>
      <c r="D1075" s="18">
        <v>17.41</v>
      </c>
      <c r="E1075" s="10" t="s">
        <v>0</v>
      </c>
      <c r="F1075" s="10" t="s">
        <v>10</v>
      </c>
    </row>
    <row r="1076" spans="2:6">
      <c r="B1076" s="41">
        <v>45002.626698692133</v>
      </c>
      <c r="C1076" s="17">
        <v>5</v>
      </c>
      <c r="D1076" s="18">
        <v>17.41</v>
      </c>
      <c r="E1076" s="10" t="s">
        <v>0</v>
      </c>
      <c r="F1076" s="10" t="s">
        <v>10</v>
      </c>
    </row>
    <row r="1077" spans="2:6">
      <c r="B1077" s="41">
        <v>45002.626698726854</v>
      </c>
      <c r="C1077" s="17">
        <v>1</v>
      </c>
      <c r="D1077" s="18">
        <v>17.41</v>
      </c>
      <c r="E1077" s="10" t="s">
        <v>0</v>
      </c>
      <c r="F1077" s="10" t="s">
        <v>10</v>
      </c>
    </row>
    <row r="1078" spans="2:6">
      <c r="B1078" s="41">
        <v>45002.626698726854</v>
      </c>
      <c r="C1078" s="17">
        <v>1</v>
      </c>
      <c r="D1078" s="18">
        <v>17.41</v>
      </c>
      <c r="E1078" s="10" t="s">
        <v>0</v>
      </c>
      <c r="F1078" s="10" t="s">
        <v>10</v>
      </c>
    </row>
    <row r="1079" spans="2:6">
      <c r="B1079" s="41">
        <v>45002.626698761575</v>
      </c>
      <c r="C1079" s="17">
        <v>1</v>
      </c>
      <c r="D1079" s="18">
        <v>17.41</v>
      </c>
      <c r="E1079" s="10" t="s">
        <v>0</v>
      </c>
      <c r="F1079" s="10" t="s">
        <v>10</v>
      </c>
    </row>
    <row r="1080" spans="2:6">
      <c r="B1080" s="41">
        <v>45002.626698761575</v>
      </c>
      <c r="C1080" s="17">
        <v>2</v>
      </c>
      <c r="D1080" s="18">
        <v>17.41</v>
      </c>
      <c r="E1080" s="10" t="s">
        <v>0</v>
      </c>
      <c r="F1080" s="10" t="s">
        <v>10</v>
      </c>
    </row>
    <row r="1081" spans="2:6">
      <c r="B1081" s="41">
        <v>45002.626698761575</v>
      </c>
      <c r="C1081" s="17">
        <v>4</v>
      </c>
      <c r="D1081" s="18">
        <v>17.41</v>
      </c>
      <c r="E1081" s="10" t="s">
        <v>0</v>
      </c>
      <c r="F1081" s="10" t="s">
        <v>10</v>
      </c>
    </row>
    <row r="1082" spans="2:6">
      <c r="B1082" s="41">
        <v>45002.626952627317</v>
      </c>
      <c r="C1082" s="17">
        <v>1</v>
      </c>
      <c r="D1082" s="18">
        <v>17.41</v>
      </c>
      <c r="E1082" s="10" t="s">
        <v>0</v>
      </c>
      <c r="F1082" s="10" t="s">
        <v>10</v>
      </c>
    </row>
    <row r="1083" spans="2:6">
      <c r="B1083" s="41">
        <v>45002.626952627317</v>
      </c>
      <c r="C1083" s="17">
        <v>3</v>
      </c>
      <c r="D1083" s="18">
        <v>17.41</v>
      </c>
      <c r="E1083" s="10" t="s">
        <v>0</v>
      </c>
      <c r="F1083" s="10" t="s">
        <v>10</v>
      </c>
    </row>
    <row r="1084" spans="2:6">
      <c r="B1084" s="41">
        <v>45002.628265659725</v>
      </c>
      <c r="C1084" s="17">
        <v>4</v>
      </c>
      <c r="D1084" s="18">
        <v>17.41</v>
      </c>
      <c r="E1084" s="10" t="s">
        <v>0</v>
      </c>
      <c r="F1084" s="10" t="s">
        <v>10</v>
      </c>
    </row>
    <row r="1085" spans="2:6">
      <c r="B1085" s="41">
        <v>45002.628598692128</v>
      </c>
      <c r="C1085" s="17">
        <v>1</v>
      </c>
      <c r="D1085" s="18">
        <v>17.41</v>
      </c>
      <c r="E1085" s="10" t="s">
        <v>0</v>
      </c>
      <c r="F1085" s="10" t="s">
        <v>10</v>
      </c>
    </row>
    <row r="1086" spans="2:6">
      <c r="B1086" s="41">
        <v>45002.628598692128</v>
      </c>
      <c r="C1086" s="17">
        <v>1</v>
      </c>
      <c r="D1086" s="18">
        <v>17.41</v>
      </c>
      <c r="E1086" s="10" t="s">
        <v>0</v>
      </c>
      <c r="F1086" s="10" t="s">
        <v>10</v>
      </c>
    </row>
    <row r="1087" spans="2:6">
      <c r="B1087" s="41">
        <v>45002.628598726849</v>
      </c>
      <c r="C1087" s="17">
        <v>4</v>
      </c>
      <c r="D1087" s="18">
        <v>17.41</v>
      </c>
      <c r="E1087" s="10" t="s">
        <v>0</v>
      </c>
      <c r="F1087" s="10" t="s">
        <v>10</v>
      </c>
    </row>
    <row r="1088" spans="2:6">
      <c r="B1088" s="41">
        <v>45002.628598761577</v>
      </c>
      <c r="C1088" s="17">
        <v>1</v>
      </c>
      <c r="D1088" s="18">
        <v>17.41</v>
      </c>
      <c r="E1088" s="10" t="s">
        <v>0</v>
      </c>
      <c r="F1088" s="10" t="s">
        <v>10</v>
      </c>
    </row>
    <row r="1089" spans="2:6">
      <c r="B1089" s="41">
        <v>45002.628598761577</v>
      </c>
      <c r="C1089" s="17">
        <v>4</v>
      </c>
      <c r="D1089" s="18">
        <v>17.41</v>
      </c>
      <c r="E1089" s="10" t="s">
        <v>0</v>
      </c>
      <c r="F1089" s="10" t="s">
        <v>10</v>
      </c>
    </row>
    <row r="1090" spans="2:6">
      <c r="B1090" s="41">
        <v>45002.628598807867</v>
      </c>
      <c r="C1090" s="17">
        <v>1</v>
      </c>
      <c r="D1090" s="18">
        <v>17.41</v>
      </c>
      <c r="E1090" s="10" t="s">
        <v>0</v>
      </c>
      <c r="F1090" s="10" t="s">
        <v>10</v>
      </c>
    </row>
    <row r="1091" spans="2:6">
      <c r="B1091" s="41">
        <v>45002.628598807867</v>
      </c>
      <c r="C1091" s="17">
        <v>2</v>
      </c>
      <c r="D1091" s="18">
        <v>17.41</v>
      </c>
      <c r="E1091" s="10" t="s">
        <v>0</v>
      </c>
      <c r="F1091" s="10" t="s">
        <v>10</v>
      </c>
    </row>
    <row r="1092" spans="2:6">
      <c r="B1092" s="41">
        <v>45002.628598807867</v>
      </c>
      <c r="C1092" s="17">
        <v>5</v>
      </c>
      <c r="D1092" s="18">
        <v>17.41</v>
      </c>
      <c r="E1092" s="10" t="s">
        <v>0</v>
      </c>
      <c r="F1092" s="10" t="s">
        <v>10</v>
      </c>
    </row>
    <row r="1093" spans="2:6">
      <c r="B1093" s="41">
        <v>45002.628598842595</v>
      </c>
      <c r="C1093" s="17">
        <v>3</v>
      </c>
      <c r="D1093" s="18">
        <v>17.41</v>
      </c>
      <c r="E1093" s="10" t="s">
        <v>0</v>
      </c>
      <c r="F1093" s="10" t="s">
        <v>10</v>
      </c>
    </row>
    <row r="1094" spans="2:6">
      <c r="B1094" s="41">
        <v>45002.628598842595</v>
      </c>
      <c r="C1094" s="17">
        <v>5</v>
      </c>
      <c r="D1094" s="18">
        <v>17.41</v>
      </c>
      <c r="E1094" s="10" t="s">
        <v>0</v>
      </c>
      <c r="F1094" s="10" t="s">
        <v>10</v>
      </c>
    </row>
    <row r="1095" spans="2:6">
      <c r="B1095" s="41">
        <v>45002.628598877316</v>
      </c>
      <c r="C1095" s="17">
        <v>2</v>
      </c>
      <c r="D1095" s="18">
        <v>17.41</v>
      </c>
      <c r="E1095" s="10" t="s">
        <v>0</v>
      </c>
      <c r="F1095" s="10" t="s">
        <v>10</v>
      </c>
    </row>
    <row r="1096" spans="2:6">
      <c r="B1096" s="41">
        <v>45002.628598923613</v>
      </c>
      <c r="C1096" s="17">
        <v>1</v>
      </c>
      <c r="D1096" s="18">
        <v>17.41</v>
      </c>
      <c r="E1096" s="10" t="s">
        <v>0</v>
      </c>
      <c r="F1096" s="10" t="s">
        <v>10</v>
      </c>
    </row>
    <row r="1097" spans="2:6">
      <c r="B1097" s="41">
        <v>45002.628598923613</v>
      </c>
      <c r="C1097" s="17">
        <v>1</v>
      </c>
      <c r="D1097" s="18">
        <v>17.41</v>
      </c>
      <c r="E1097" s="10" t="s">
        <v>0</v>
      </c>
      <c r="F1097" s="10" t="s">
        <v>10</v>
      </c>
    </row>
    <row r="1098" spans="2:6">
      <c r="B1098" s="41">
        <v>45002.630790821757</v>
      </c>
      <c r="C1098" s="17">
        <v>5</v>
      </c>
      <c r="D1098" s="18">
        <v>17.440000000000001</v>
      </c>
      <c r="E1098" s="10" t="s">
        <v>0</v>
      </c>
      <c r="F1098" s="10" t="s">
        <v>10</v>
      </c>
    </row>
    <row r="1099" spans="2:6">
      <c r="B1099" s="41">
        <v>45002.630790856485</v>
      </c>
      <c r="C1099" s="17">
        <v>5</v>
      </c>
      <c r="D1099" s="18">
        <v>17.440000000000001</v>
      </c>
      <c r="E1099" s="10" t="s">
        <v>0</v>
      </c>
      <c r="F1099" s="10" t="s">
        <v>10</v>
      </c>
    </row>
    <row r="1100" spans="2:6">
      <c r="B1100" s="41">
        <v>45002.630790891206</v>
      </c>
      <c r="C1100" s="17">
        <v>1</v>
      </c>
      <c r="D1100" s="18">
        <v>17.440000000000001</v>
      </c>
      <c r="E1100" s="10" t="s">
        <v>0</v>
      </c>
      <c r="F1100" s="10" t="s">
        <v>10</v>
      </c>
    </row>
    <row r="1101" spans="2:6">
      <c r="B1101" s="41">
        <v>45002.630790891206</v>
      </c>
      <c r="C1101" s="17">
        <v>3</v>
      </c>
      <c r="D1101" s="18">
        <v>17.440000000000001</v>
      </c>
      <c r="E1101" s="10" t="s">
        <v>0</v>
      </c>
      <c r="F1101" s="10" t="s">
        <v>10</v>
      </c>
    </row>
    <row r="1102" spans="2:6">
      <c r="B1102" s="41">
        <v>45002.630790937503</v>
      </c>
      <c r="C1102" s="17">
        <v>2</v>
      </c>
      <c r="D1102" s="18">
        <v>17.440000000000001</v>
      </c>
      <c r="E1102" s="10" t="s">
        <v>0</v>
      </c>
      <c r="F1102" s="10" t="s">
        <v>10</v>
      </c>
    </row>
    <row r="1103" spans="2:6">
      <c r="B1103" s="41">
        <v>45002.630790937503</v>
      </c>
      <c r="C1103" s="17">
        <v>5</v>
      </c>
      <c r="D1103" s="18">
        <v>17.440000000000001</v>
      </c>
      <c r="E1103" s="10" t="s">
        <v>0</v>
      </c>
      <c r="F1103" s="10" t="s">
        <v>10</v>
      </c>
    </row>
    <row r="1104" spans="2:6">
      <c r="B1104" s="41">
        <v>45002.630790937503</v>
      </c>
      <c r="C1104" s="17">
        <v>3</v>
      </c>
      <c r="D1104" s="18">
        <v>17.440000000000001</v>
      </c>
      <c r="E1104" s="10" t="s">
        <v>0</v>
      </c>
      <c r="F1104" s="10" t="s">
        <v>10</v>
      </c>
    </row>
    <row r="1105" spans="2:6">
      <c r="B1105" s="41">
        <v>45002.630790972224</v>
      </c>
      <c r="C1105" s="17">
        <v>1</v>
      </c>
      <c r="D1105" s="18">
        <v>17.440000000000001</v>
      </c>
      <c r="E1105" s="10" t="s">
        <v>0</v>
      </c>
      <c r="F1105" s="10" t="s">
        <v>10</v>
      </c>
    </row>
    <row r="1106" spans="2:6">
      <c r="B1106" s="41">
        <v>45002.630790972224</v>
      </c>
      <c r="C1106" s="17">
        <v>3</v>
      </c>
      <c r="D1106" s="18">
        <v>17.440000000000001</v>
      </c>
      <c r="E1106" s="10" t="s">
        <v>0</v>
      </c>
      <c r="F1106" s="10" t="s">
        <v>10</v>
      </c>
    </row>
    <row r="1107" spans="2:6">
      <c r="B1107" s="41">
        <v>45002.630791053241</v>
      </c>
      <c r="C1107" s="17">
        <v>1</v>
      </c>
      <c r="D1107" s="18">
        <v>17.440000000000001</v>
      </c>
      <c r="E1107" s="10" t="s">
        <v>0</v>
      </c>
      <c r="F1107" s="10" t="s">
        <v>10</v>
      </c>
    </row>
    <row r="1108" spans="2:6">
      <c r="B1108" s="41">
        <v>45002.630791053241</v>
      </c>
      <c r="C1108" s="17">
        <v>1</v>
      </c>
      <c r="D1108" s="18">
        <v>17.440000000000001</v>
      </c>
      <c r="E1108" s="10" t="s">
        <v>0</v>
      </c>
      <c r="F1108" s="10" t="s">
        <v>10</v>
      </c>
    </row>
    <row r="1109" spans="2:6">
      <c r="B1109" s="41">
        <v>45002.630791053241</v>
      </c>
      <c r="C1109" s="17">
        <v>4</v>
      </c>
      <c r="D1109" s="18">
        <v>17.440000000000001</v>
      </c>
      <c r="E1109" s="10" t="s">
        <v>0</v>
      </c>
      <c r="F1109" s="10" t="s">
        <v>10</v>
      </c>
    </row>
    <row r="1110" spans="2:6">
      <c r="B1110" s="41">
        <v>45002.630791087962</v>
      </c>
      <c r="C1110" s="17">
        <v>1</v>
      </c>
      <c r="D1110" s="18">
        <v>17.440000000000001</v>
      </c>
      <c r="E1110" s="10" t="s">
        <v>0</v>
      </c>
      <c r="F1110" s="10" t="s">
        <v>10</v>
      </c>
    </row>
    <row r="1111" spans="2:6">
      <c r="B1111" s="41">
        <v>45002.630791087962</v>
      </c>
      <c r="C1111" s="17">
        <v>2</v>
      </c>
      <c r="D1111" s="18">
        <v>17.440000000000001</v>
      </c>
      <c r="E1111" s="10" t="s">
        <v>0</v>
      </c>
      <c r="F1111" s="10" t="s">
        <v>10</v>
      </c>
    </row>
    <row r="1112" spans="2:6">
      <c r="B1112" s="41">
        <v>45002.633715821758</v>
      </c>
      <c r="C1112" s="17">
        <v>1</v>
      </c>
      <c r="D1112" s="18">
        <v>17.5</v>
      </c>
      <c r="E1112" s="10" t="s">
        <v>0</v>
      </c>
      <c r="F1112" s="10" t="s">
        <v>10</v>
      </c>
    </row>
    <row r="1113" spans="2:6">
      <c r="B1113" s="41">
        <v>45002.633727314816</v>
      </c>
      <c r="C1113" s="17">
        <v>2</v>
      </c>
      <c r="D1113" s="18">
        <v>17.5</v>
      </c>
      <c r="E1113" s="10" t="s">
        <v>0</v>
      </c>
      <c r="F1113" s="10" t="s">
        <v>10</v>
      </c>
    </row>
    <row r="1114" spans="2:6">
      <c r="B1114" s="41">
        <v>45002.633727349537</v>
      </c>
      <c r="C1114" s="17">
        <v>5</v>
      </c>
      <c r="D1114" s="18">
        <v>17.5</v>
      </c>
      <c r="E1114" s="10" t="s">
        <v>0</v>
      </c>
      <c r="F1114" s="10" t="s">
        <v>10</v>
      </c>
    </row>
    <row r="1115" spans="2:6">
      <c r="B1115" s="41">
        <v>45002.633727395834</v>
      </c>
      <c r="C1115" s="17">
        <v>1</v>
      </c>
      <c r="D1115" s="18">
        <v>17.5</v>
      </c>
      <c r="E1115" s="10" t="s">
        <v>0</v>
      </c>
      <c r="F1115" s="10" t="s">
        <v>10</v>
      </c>
    </row>
    <row r="1116" spans="2:6">
      <c r="B1116" s="41">
        <v>45002.633727395834</v>
      </c>
      <c r="C1116" s="17">
        <v>2</v>
      </c>
      <c r="D1116" s="18">
        <v>17.5</v>
      </c>
      <c r="E1116" s="10" t="s">
        <v>0</v>
      </c>
      <c r="F1116" s="10" t="s">
        <v>10</v>
      </c>
    </row>
    <row r="1117" spans="2:6">
      <c r="B1117" s="41">
        <v>45002.633727395834</v>
      </c>
      <c r="C1117" s="17">
        <v>4</v>
      </c>
      <c r="D1117" s="18">
        <v>17.5</v>
      </c>
      <c r="E1117" s="10" t="s">
        <v>0</v>
      </c>
      <c r="F1117" s="10" t="s">
        <v>10</v>
      </c>
    </row>
    <row r="1118" spans="2:6">
      <c r="B1118" s="41">
        <v>45002.633727430555</v>
      </c>
      <c r="C1118" s="17">
        <v>6</v>
      </c>
      <c r="D1118" s="18">
        <v>17.5</v>
      </c>
      <c r="E1118" s="10" t="s">
        <v>0</v>
      </c>
      <c r="F1118" s="10" t="s">
        <v>10</v>
      </c>
    </row>
    <row r="1119" spans="2:6">
      <c r="B1119" s="41">
        <v>45002.633738923614</v>
      </c>
      <c r="C1119" s="17">
        <v>4</v>
      </c>
      <c r="D1119" s="18">
        <v>17.5</v>
      </c>
      <c r="E1119" s="10" t="s">
        <v>0</v>
      </c>
      <c r="F1119" s="10" t="s">
        <v>10</v>
      </c>
    </row>
    <row r="1120" spans="2:6">
      <c r="B1120" s="41">
        <v>45002.633750729168</v>
      </c>
      <c r="C1120" s="17">
        <v>3</v>
      </c>
      <c r="D1120" s="18">
        <v>17.5</v>
      </c>
      <c r="E1120" s="10" t="s">
        <v>0</v>
      </c>
      <c r="F1120" s="10" t="s">
        <v>10</v>
      </c>
    </row>
    <row r="1121" spans="2:6">
      <c r="B1121" s="41">
        <v>45002.633785104168</v>
      </c>
      <c r="C1121" s="17">
        <v>1</v>
      </c>
      <c r="D1121" s="18">
        <v>17.5</v>
      </c>
      <c r="E1121" s="10" t="s">
        <v>0</v>
      </c>
      <c r="F1121" s="10" t="s">
        <v>10</v>
      </c>
    </row>
    <row r="1122" spans="2:6">
      <c r="B1122" s="41">
        <v>45002.633792627312</v>
      </c>
      <c r="C1122" s="17">
        <v>5</v>
      </c>
      <c r="D1122" s="18">
        <v>17.5</v>
      </c>
      <c r="E1122" s="10" t="s">
        <v>0</v>
      </c>
      <c r="F1122" s="10" t="s">
        <v>10</v>
      </c>
    </row>
    <row r="1123" spans="2:6">
      <c r="B1123" s="41">
        <v>45002.633792627312</v>
      </c>
      <c r="C1123" s="17">
        <v>5</v>
      </c>
      <c r="D1123" s="18">
        <v>17.5</v>
      </c>
      <c r="E1123" s="10" t="s">
        <v>0</v>
      </c>
      <c r="F1123" s="10" t="s">
        <v>10</v>
      </c>
    </row>
    <row r="1124" spans="2:6">
      <c r="B1124" s="41">
        <v>45002.633796643517</v>
      </c>
      <c r="C1124" s="17">
        <v>1</v>
      </c>
      <c r="D1124" s="18">
        <v>17.5</v>
      </c>
      <c r="E1124" s="10" t="s">
        <v>0</v>
      </c>
      <c r="F1124" s="10" t="s">
        <v>10</v>
      </c>
    </row>
    <row r="1125" spans="2:6">
      <c r="B1125" s="41">
        <v>45002.633842974537</v>
      </c>
      <c r="C1125" s="17">
        <v>3</v>
      </c>
      <c r="D1125" s="18">
        <v>17.5</v>
      </c>
      <c r="E1125" s="10" t="s">
        <v>0</v>
      </c>
      <c r="F1125" s="10" t="s">
        <v>10</v>
      </c>
    </row>
    <row r="1126" spans="2:6">
      <c r="B1126" s="41">
        <v>45002.633843136573</v>
      </c>
      <c r="C1126" s="17">
        <v>3</v>
      </c>
      <c r="D1126" s="18">
        <v>17.5</v>
      </c>
      <c r="E1126" s="10" t="s">
        <v>0</v>
      </c>
      <c r="F1126" s="10" t="s">
        <v>10</v>
      </c>
    </row>
    <row r="1127" spans="2:6">
      <c r="B1127" s="41">
        <v>45002.634282754632</v>
      </c>
      <c r="C1127" s="17">
        <v>1</v>
      </c>
      <c r="D1127" s="18">
        <v>17.5</v>
      </c>
      <c r="E1127" s="10" t="s">
        <v>0</v>
      </c>
      <c r="F1127" s="10" t="s">
        <v>10</v>
      </c>
    </row>
    <row r="1128" spans="2:6">
      <c r="B1128" s="41">
        <v>45002.635069791664</v>
      </c>
      <c r="C1128" s="17">
        <v>4</v>
      </c>
      <c r="D1128" s="18">
        <v>17.5</v>
      </c>
      <c r="E1128" s="10" t="s">
        <v>0</v>
      </c>
      <c r="F1128" s="10" t="s">
        <v>10</v>
      </c>
    </row>
    <row r="1129" spans="2:6">
      <c r="B1129" s="41">
        <v>45002.635092939818</v>
      </c>
      <c r="C1129" s="17">
        <v>3</v>
      </c>
      <c r="D1129" s="18">
        <v>17.5</v>
      </c>
      <c r="E1129" s="10" t="s">
        <v>0</v>
      </c>
      <c r="F1129" s="10" t="s">
        <v>10</v>
      </c>
    </row>
    <row r="1130" spans="2:6">
      <c r="B1130" s="41">
        <v>45002.635093055556</v>
      </c>
      <c r="C1130" s="17">
        <v>3</v>
      </c>
      <c r="D1130" s="18">
        <v>17.5</v>
      </c>
      <c r="E1130" s="10" t="s">
        <v>0</v>
      </c>
      <c r="F1130" s="10" t="s">
        <v>10</v>
      </c>
    </row>
    <row r="1131" spans="2:6">
      <c r="B1131" s="41">
        <v>45002.635162418985</v>
      </c>
      <c r="C1131" s="17">
        <v>5</v>
      </c>
      <c r="D1131" s="18">
        <v>17.5</v>
      </c>
      <c r="E1131" s="10" t="s">
        <v>0</v>
      </c>
      <c r="F1131" s="10" t="s">
        <v>10</v>
      </c>
    </row>
    <row r="1132" spans="2:6">
      <c r="B1132" s="41">
        <v>45002.635278240741</v>
      </c>
      <c r="C1132" s="17">
        <v>2</v>
      </c>
      <c r="D1132" s="18">
        <v>17.5</v>
      </c>
      <c r="E1132" s="10" t="s">
        <v>0</v>
      </c>
      <c r="F1132" s="10" t="s">
        <v>10</v>
      </c>
    </row>
    <row r="1133" spans="2:6">
      <c r="B1133" s="41">
        <v>45002.635359108797</v>
      </c>
      <c r="C1133" s="17">
        <v>1</v>
      </c>
      <c r="D1133" s="18">
        <v>17.5</v>
      </c>
      <c r="E1133" s="10" t="s">
        <v>0</v>
      </c>
      <c r="F1133" s="10" t="s">
        <v>10</v>
      </c>
    </row>
    <row r="1134" spans="2:6">
      <c r="B1134" s="41">
        <v>45002.635382256944</v>
      </c>
      <c r="C1134" s="17">
        <v>4</v>
      </c>
      <c r="D1134" s="18">
        <v>17.5</v>
      </c>
      <c r="E1134" s="10" t="s">
        <v>0</v>
      </c>
      <c r="F1134" s="10" t="s">
        <v>10</v>
      </c>
    </row>
    <row r="1135" spans="2:6">
      <c r="B1135" s="41">
        <v>45002.635428587964</v>
      </c>
      <c r="C1135" s="17">
        <v>1</v>
      </c>
      <c r="D1135" s="18">
        <v>17.5</v>
      </c>
      <c r="E1135" s="10" t="s">
        <v>0</v>
      </c>
      <c r="F1135" s="10" t="s">
        <v>10</v>
      </c>
    </row>
    <row r="1136" spans="2:6">
      <c r="B1136" s="41">
        <v>45002.635440162034</v>
      </c>
      <c r="C1136" s="17">
        <v>1</v>
      </c>
      <c r="D1136" s="18">
        <v>17.5</v>
      </c>
      <c r="E1136" s="10" t="s">
        <v>0</v>
      </c>
      <c r="F1136" s="10" t="s">
        <v>10</v>
      </c>
    </row>
    <row r="1137" spans="2:6">
      <c r="B1137" s="41">
        <v>45002.635509571759</v>
      </c>
      <c r="C1137" s="17">
        <v>2</v>
      </c>
      <c r="D1137" s="18">
        <v>17.5</v>
      </c>
      <c r="E1137" s="10" t="s">
        <v>0</v>
      </c>
      <c r="F1137" s="10" t="s">
        <v>10</v>
      </c>
    </row>
    <row r="1138" spans="2:6">
      <c r="B1138" s="41">
        <v>45002.63550960648</v>
      </c>
      <c r="C1138" s="17">
        <v>2</v>
      </c>
      <c r="D1138" s="18">
        <v>17.5</v>
      </c>
      <c r="E1138" s="10" t="s">
        <v>0</v>
      </c>
      <c r="F1138" s="10" t="s">
        <v>10</v>
      </c>
    </row>
    <row r="1139" spans="2:6">
      <c r="B1139" s="41">
        <v>45002.635567476849</v>
      </c>
      <c r="C1139" s="17">
        <v>2</v>
      </c>
      <c r="D1139" s="18">
        <v>17.5</v>
      </c>
      <c r="E1139" s="10" t="s">
        <v>0</v>
      </c>
      <c r="F1139" s="10" t="s">
        <v>10</v>
      </c>
    </row>
    <row r="1140" spans="2:6">
      <c r="B1140" s="41">
        <v>45002.635717974539</v>
      </c>
      <c r="C1140" s="17">
        <v>5</v>
      </c>
      <c r="D1140" s="18">
        <v>17.5</v>
      </c>
      <c r="E1140" s="10" t="s">
        <v>0</v>
      </c>
      <c r="F1140" s="10" t="s">
        <v>10</v>
      </c>
    </row>
    <row r="1141" spans="2:6">
      <c r="B1141" s="41">
        <v>45002.635729513888</v>
      </c>
      <c r="C1141" s="17">
        <v>3</v>
      </c>
      <c r="D1141" s="18">
        <v>17.5</v>
      </c>
      <c r="E1141" s="10" t="s">
        <v>0</v>
      </c>
      <c r="F1141" s="10" t="s">
        <v>10</v>
      </c>
    </row>
    <row r="1142" spans="2:6">
      <c r="B1142" s="41">
        <v>45002.635787418978</v>
      </c>
      <c r="C1142" s="17">
        <v>1</v>
      </c>
      <c r="D1142" s="18">
        <v>17.5</v>
      </c>
      <c r="E1142" s="10" t="s">
        <v>0</v>
      </c>
      <c r="F1142" s="10" t="s">
        <v>10</v>
      </c>
    </row>
    <row r="1143" spans="2:6">
      <c r="B1143" s="41">
        <v>45002.636585995373</v>
      </c>
      <c r="C1143" s="17">
        <v>5</v>
      </c>
      <c r="D1143" s="18">
        <v>17.5</v>
      </c>
      <c r="E1143" s="10" t="s">
        <v>0</v>
      </c>
      <c r="F1143" s="10" t="s">
        <v>10</v>
      </c>
    </row>
    <row r="1144" spans="2:6">
      <c r="B1144" s="41">
        <v>45002.637289965278</v>
      </c>
      <c r="C1144" s="17">
        <v>4</v>
      </c>
      <c r="D1144" s="18">
        <v>17.5</v>
      </c>
      <c r="E1144" s="10" t="s">
        <v>0</v>
      </c>
      <c r="F1144" s="10" t="s">
        <v>10</v>
      </c>
    </row>
    <row r="1145" spans="2:6">
      <c r="B1145" s="41">
        <v>45002.637290011575</v>
      </c>
      <c r="C1145" s="17">
        <v>1</v>
      </c>
      <c r="D1145" s="18">
        <v>17.5</v>
      </c>
      <c r="E1145" s="10" t="s">
        <v>0</v>
      </c>
      <c r="F1145" s="10" t="s">
        <v>10</v>
      </c>
    </row>
    <row r="1146" spans="2:6">
      <c r="B1146" s="41">
        <v>45002.637290011575</v>
      </c>
      <c r="C1146" s="17">
        <v>2</v>
      </c>
      <c r="D1146" s="18">
        <v>17.5</v>
      </c>
      <c r="E1146" s="10" t="s">
        <v>0</v>
      </c>
      <c r="F1146" s="10" t="s">
        <v>10</v>
      </c>
    </row>
    <row r="1147" spans="2:6">
      <c r="B1147" s="41">
        <v>45002.637290046296</v>
      </c>
      <c r="C1147" s="17">
        <v>2</v>
      </c>
      <c r="D1147" s="18">
        <v>17.5</v>
      </c>
      <c r="E1147" s="10" t="s">
        <v>0</v>
      </c>
      <c r="F1147" s="10" t="s">
        <v>10</v>
      </c>
    </row>
    <row r="1148" spans="2:6">
      <c r="B1148" s="41">
        <v>45002.637290046296</v>
      </c>
      <c r="C1148" s="17">
        <v>4</v>
      </c>
      <c r="D1148" s="18">
        <v>17.5</v>
      </c>
      <c r="E1148" s="10" t="s">
        <v>0</v>
      </c>
      <c r="F1148" s="10" t="s">
        <v>10</v>
      </c>
    </row>
    <row r="1149" spans="2:6">
      <c r="B1149" s="41">
        <v>45002.637290081017</v>
      </c>
      <c r="C1149" s="17">
        <v>1</v>
      </c>
      <c r="D1149" s="18">
        <v>17.5</v>
      </c>
      <c r="E1149" s="10" t="s">
        <v>0</v>
      </c>
      <c r="F1149" s="10" t="s">
        <v>10</v>
      </c>
    </row>
    <row r="1150" spans="2:6">
      <c r="B1150" s="41">
        <v>45002.637290081017</v>
      </c>
      <c r="C1150" s="17">
        <v>1</v>
      </c>
      <c r="D1150" s="18">
        <v>17.5</v>
      </c>
      <c r="E1150" s="10" t="s">
        <v>0</v>
      </c>
      <c r="F1150" s="10" t="s">
        <v>10</v>
      </c>
    </row>
    <row r="1151" spans="2:6">
      <c r="B1151" s="41">
        <v>45002.637290127313</v>
      </c>
      <c r="C1151" s="17">
        <v>1</v>
      </c>
      <c r="D1151" s="18">
        <v>17.5</v>
      </c>
      <c r="E1151" s="10" t="s">
        <v>0</v>
      </c>
      <c r="F1151" s="10" t="s">
        <v>10</v>
      </c>
    </row>
    <row r="1152" spans="2:6">
      <c r="B1152" s="41">
        <v>45002.637290127313</v>
      </c>
      <c r="C1152" s="17">
        <v>4</v>
      </c>
      <c r="D1152" s="18">
        <v>17.5</v>
      </c>
      <c r="E1152" s="10" t="s">
        <v>0</v>
      </c>
      <c r="F1152" s="10" t="s">
        <v>10</v>
      </c>
    </row>
    <row r="1153" spans="2:6">
      <c r="B1153" s="41">
        <v>45002.637290162034</v>
      </c>
      <c r="C1153" s="17">
        <v>1</v>
      </c>
      <c r="D1153" s="18">
        <v>17.5</v>
      </c>
      <c r="E1153" s="10" t="s">
        <v>0</v>
      </c>
      <c r="F1153" s="10" t="s">
        <v>10</v>
      </c>
    </row>
    <row r="1154" spans="2:6">
      <c r="B1154" s="41">
        <v>45002.637290162034</v>
      </c>
      <c r="C1154" s="17">
        <v>3</v>
      </c>
      <c r="D1154" s="18">
        <v>17.5</v>
      </c>
      <c r="E1154" s="10" t="s">
        <v>0</v>
      </c>
      <c r="F1154" s="10" t="s">
        <v>10</v>
      </c>
    </row>
    <row r="1155" spans="2:6">
      <c r="B1155" s="41">
        <v>45002.637290196762</v>
      </c>
      <c r="C1155" s="17">
        <v>1</v>
      </c>
      <c r="D1155" s="18">
        <v>17.5</v>
      </c>
      <c r="E1155" s="10" t="s">
        <v>0</v>
      </c>
      <c r="F1155" s="10" t="s">
        <v>10</v>
      </c>
    </row>
    <row r="1156" spans="2:6">
      <c r="B1156" s="41">
        <v>45002.637290196762</v>
      </c>
      <c r="C1156" s="17">
        <v>2</v>
      </c>
      <c r="D1156" s="18">
        <v>17.5</v>
      </c>
      <c r="E1156" s="10" t="s">
        <v>0</v>
      </c>
      <c r="F1156" s="10" t="s">
        <v>10</v>
      </c>
    </row>
    <row r="1157" spans="2:6">
      <c r="B1157" s="41">
        <v>45002.637290243052</v>
      </c>
      <c r="C1157" s="17">
        <v>1</v>
      </c>
      <c r="D1157" s="18">
        <v>17.5</v>
      </c>
      <c r="E1157" s="10" t="s">
        <v>0</v>
      </c>
      <c r="F1157" s="10" t="s">
        <v>10</v>
      </c>
    </row>
    <row r="1158" spans="2:6">
      <c r="B1158" s="41">
        <v>45002.637290243052</v>
      </c>
      <c r="C1158" s="17">
        <v>4</v>
      </c>
      <c r="D1158" s="18">
        <v>17.5</v>
      </c>
      <c r="E1158" s="10" t="s">
        <v>0</v>
      </c>
      <c r="F1158" s="10" t="s">
        <v>10</v>
      </c>
    </row>
    <row r="1159" spans="2:6">
      <c r="B1159" s="41">
        <v>45002.637290243052</v>
      </c>
      <c r="C1159" s="17">
        <v>5</v>
      </c>
      <c r="D1159" s="18">
        <v>17.5</v>
      </c>
      <c r="E1159" s="10" t="s">
        <v>0</v>
      </c>
      <c r="F1159" s="10" t="s">
        <v>10</v>
      </c>
    </row>
    <row r="1160" spans="2:6">
      <c r="B1160" s="41">
        <v>45002.638653043985</v>
      </c>
      <c r="C1160" s="17">
        <v>5</v>
      </c>
      <c r="D1160" s="18">
        <v>17.5</v>
      </c>
      <c r="E1160" s="10" t="s">
        <v>0</v>
      </c>
      <c r="F1160" s="10" t="s">
        <v>10</v>
      </c>
    </row>
    <row r="1161" spans="2:6">
      <c r="B1161" s="41">
        <v>45002.638653043985</v>
      </c>
      <c r="C1161" s="17">
        <v>3</v>
      </c>
      <c r="D1161" s="18">
        <v>17.5</v>
      </c>
      <c r="E1161" s="10" t="s">
        <v>0</v>
      </c>
      <c r="F1161" s="10" t="s">
        <v>10</v>
      </c>
    </row>
    <row r="1162" spans="2:6">
      <c r="B1162" s="41">
        <v>45002.638653090275</v>
      </c>
      <c r="C1162" s="17">
        <v>1</v>
      </c>
      <c r="D1162" s="18">
        <v>17.5</v>
      </c>
      <c r="E1162" s="10" t="s">
        <v>0</v>
      </c>
      <c r="F1162" s="10" t="s">
        <v>10</v>
      </c>
    </row>
    <row r="1163" spans="2:6">
      <c r="B1163" s="41">
        <v>45002.638653090275</v>
      </c>
      <c r="C1163" s="17">
        <v>2</v>
      </c>
      <c r="D1163" s="18">
        <v>17.5</v>
      </c>
      <c r="E1163" s="10" t="s">
        <v>0</v>
      </c>
      <c r="F1163" s="10" t="s">
        <v>10</v>
      </c>
    </row>
    <row r="1164" spans="2:6">
      <c r="B1164" s="41">
        <v>45002.638653090275</v>
      </c>
      <c r="C1164" s="17">
        <v>4</v>
      </c>
      <c r="D1164" s="18">
        <v>17.5</v>
      </c>
      <c r="E1164" s="10" t="s">
        <v>0</v>
      </c>
      <c r="F1164" s="10" t="s">
        <v>10</v>
      </c>
    </row>
    <row r="1165" spans="2:6">
      <c r="B1165" s="41">
        <v>45002.638653125003</v>
      </c>
      <c r="C1165" s="17">
        <v>1</v>
      </c>
      <c r="D1165" s="18">
        <v>17.5</v>
      </c>
      <c r="E1165" s="10" t="s">
        <v>0</v>
      </c>
      <c r="F1165" s="10" t="s">
        <v>10</v>
      </c>
    </row>
    <row r="1166" spans="2:6">
      <c r="B1166" s="41">
        <v>45002.638653125003</v>
      </c>
      <c r="C1166" s="17">
        <v>2</v>
      </c>
      <c r="D1166" s="18">
        <v>17.5</v>
      </c>
      <c r="E1166" s="10" t="s">
        <v>0</v>
      </c>
      <c r="F1166" s="10" t="s">
        <v>10</v>
      </c>
    </row>
    <row r="1167" spans="2:6">
      <c r="B1167" s="41">
        <v>45002.638653159724</v>
      </c>
      <c r="C1167" s="17">
        <v>1</v>
      </c>
      <c r="D1167" s="18">
        <v>17.5</v>
      </c>
      <c r="E1167" s="10" t="s">
        <v>0</v>
      </c>
      <c r="F1167" s="10" t="s">
        <v>10</v>
      </c>
    </row>
    <row r="1168" spans="2:6">
      <c r="B1168" s="41">
        <v>45002.638653159724</v>
      </c>
      <c r="C1168" s="17">
        <v>1</v>
      </c>
      <c r="D1168" s="18">
        <v>17.5</v>
      </c>
      <c r="E1168" s="10" t="s">
        <v>0</v>
      </c>
      <c r="F1168" s="10" t="s">
        <v>10</v>
      </c>
    </row>
    <row r="1169" spans="2:6">
      <c r="B1169" s="41">
        <v>45002.638653206021</v>
      </c>
      <c r="C1169" s="17">
        <v>1</v>
      </c>
      <c r="D1169" s="18">
        <v>17.5</v>
      </c>
      <c r="E1169" s="10" t="s">
        <v>0</v>
      </c>
      <c r="F1169" s="10" t="s">
        <v>10</v>
      </c>
    </row>
    <row r="1170" spans="2:6">
      <c r="B1170" s="41">
        <v>45002.638653206021</v>
      </c>
      <c r="C1170" s="17">
        <v>3</v>
      </c>
      <c r="D1170" s="18">
        <v>17.5</v>
      </c>
      <c r="E1170" s="10" t="s">
        <v>0</v>
      </c>
      <c r="F1170" s="10" t="s">
        <v>10</v>
      </c>
    </row>
    <row r="1171" spans="2:6">
      <c r="B1171" s="41">
        <v>45002.640333067131</v>
      </c>
      <c r="C1171" s="17">
        <v>5</v>
      </c>
      <c r="D1171" s="18">
        <v>17.48</v>
      </c>
      <c r="E1171" s="10" t="s">
        <v>0</v>
      </c>
      <c r="F1171" s="10" t="s">
        <v>10</v>
      </c>
    </row>
    <row r="1172" spans="2:6">
      <c r="B1172" s="41">
        <v>45002.640333067131</v>
      </c>
      <c r="C1172" s="17">
        <v>4</v>
      </c>
      <c r="D1172" s="18">
        <v>17.48</v>
      </c>
      <c r="E1172" s="10" t="s">
        <v>0</v>
      </c>
      <c r="F1172" s="10" t="s">
        <v>10</v>
      </c>
    </row>
    <row r="1173" spans="2:6">
      <c r="B1173" s="41">
        <v>45002.640333101852</v>
      </c>
      <c r="C1173" s="17">
        <v>2</v>
      </c>
      <c r="D1173" s="18">
        <v>17.48</v>
      </c>
      <c r="E1173" s="10" t="s">
        <v>0</v>
      </c>
      <c r="F1173" s="10" t="s">
        <v>10</v>
      </c>
    </row>
    <row r="1174" spans="2:6">
      <c r="B1174" s="41">
        <v>45002.640333101852</v>
      </c>
      <c r="C1174" s="17">
        <v>3</v>
      </c>
      <c r="D1174" s="18">
        <v>17.48</v>
      </c>
      <c r="E1174" s="10" t="s">
        <v>0</v>
      </c>
      <c r="F1174" s="10" t="s">
        <v>10</v>
      </c>
    </row>
    <row r="1175" spans="2:6">
      <c r="B1175" s="41">
        <v>45002.640333136573</v>
      </c>
      <c r="C1175" s="17">
        <v>4</v>
      </c>
      <c r="D1175" s="18">
        <v>17.48</v>
      </c>
      <c r="E1175" s="10" t="s">
        <v>0</v>
      </c>
      <c r="F1175" s="10" t="s">
        <v>10</v>
      </c>
    </row>
    <row r="1176" spans="2:6">
      <c r="B1176" s="41">
        <v>45002.640333136573</v>
      </c>
      <c r="C1176" s="17">
        <v>5</v>
      </c>
      <c r="D1176" s="18">
        <v>17.48</v>
      </c>
      <c r="E1176" s="10" t="s">
        <v>0</v>
      </c>
      <c r="F1176" s="10" t="s">
        <v>10</v>
      </c>
    </row>
    <row r="1177" spans="2:6">
      <c r="B1177" s="41">
        <v>45002.64033318287</v>
      </c>
      <c r="C1177" s="17">
        <v>1</v>
      </c>
      <c r="D1177" s="18">
        <v>17.48</v>
      </c>
      <c r="E1177" s="10" t="s">
        <v>0</v>
      </c>
      <c r="F1177" s="10" t="s">
        <v>10</v>
      </c>
    </row>
    <row r="1178" spans="2:6">
      <c r="B1178" s="41">
        <v>45002.64033318287</v>
      </c>
      <c r="C1178" s="17">
        <v>2</v>
      </c>
      <c r="D1178" s="18">
        <v>17.48</v>
      </c>
      <c r="E1178" s="10" t="s">
        <v>0</v>
      </c>
      <c r="F1178" s="10" t="s">
        <v>10</v>
      </c>
    </row>
    <row r="1179" spans="2:6">
      <c r="B1179" s="41">
        <v>45002.640333217591</v>
      </c>
      <c r="C1179" s="17">
        <v>1</v>
      </c>
      <c r="D1179" s="18">
        <v>17.48</v>
      </c>
      <c r="E1179" s="10" t="s">
        <v>0</v>
      </c>
      <c r="F1179" s="10" t="s">
        <v>10</v>
      </c>
    </row>
    <row r="1180" spans="2:6">
      <c r="B1180" s="41">
        <v>45002.640333217591</v>
      </c>
      <c r="C1180" s="17">
        <v>1</v>
      </c>
      <c r="D1180" s="18">
        <v>17.48</v>
      </c>
      <c r="E1180" s="10" t="s">
        <v>0</v>
      </c>
      <c r="F1180" s="10" t="s">
        <v>10</v>
      </c>
    </row>
    <row r="1181" spans="2:6">
      <c r="B1181" s="41">
        <v>45002.640333252311</v>
      </c>
      <c r="C1181" s="17">
        <v>1</v>
      </c>
      <c r="D1181" s="18">
        <v>17.48</v>
      </c>
      <c r="E1181" s="10" t="s">
        <v>0</v>
      </c>
      <c r="F1181" s="10" t="s">
        <v>10</v>
      </c>
    </row>
    <row r="1182" spans="2:6">
      <c r="B1182" s="41">
        <v>45002.640333252311</v>
      </c>
      <c r="C1182" s="17">
        <v>3</v>
      </c>
      <c r="D1182" s="18">
        <v>17.48</v>
      </c>
      <c r="E1182" s="10" t="s">
        <v>0</v>
      </c>
      <c r="F1182" s="10" t="s">
        <v>10</v>
      </c>
    </row>
    <row r="1183" spans="2:6">
      <c r="B1183" s="41">
        <v>45002.640499733796</v>
      </c>
      <c r="C1183" s="17">
        <v>1</v>
      </c>
      <c r="D1183" s="18">
        <v>17.48</v>
      </c>
      <c r="E1183" s="10" t="s">
        <v>0</v>
      </c>
      <c r="F1183" s="10" t="s">
        <v>10</v>
      </c>
    </row>
    <row r="1184" spans="2:6">
      <c r="B1184" s="41">
        <v>45002.64131979167</v>
      </c>
      <c r="C1184" s="17">
        <v>1</v>
      </c>
      <c r="D1184" s="18">
        <v>17.48</v>
      </c>
      <c r="E1184" s="10" t="s">
        <v>0</v>
      </c>
      <c r="F1184" s="10" t="s">
        <v>10</v>
      </c>
    </row>
    <row r="1185" spans="2:6">
      <c r="B1185" s="41">
        <v>45002.641330590275</v>
      </c>
      <c r="C1185" s="17">
        <v>1</v>
      </c>
      <c r="D1185" s="18">
        <v>17.46</v>
      </c>
      <c r="E1185" s="10" t="s">
        <v>0</v>
      </c>
      <c r="F1185" s="10" t="s">
        <v>10</v>
      </c>
    </row>
    <row r="1186" spans="2:6">
      <c r="B1186" s="41">
        <v>45002.641330590275</v>
      </c>
      <c r="C1186" s="17">
        <v>4</v>
      </c>
      <c r="D1186" s="18">
        <v>17.46</v>
      </c>
      <c r="E1186" s="10" t="s">
        <v>0</v>
      </c>
      <c r="F1186" s="10" t="s">
        <v>10</v>
      </c>
    </row>
    <row r="1187" spans="2:6">
      <c r="B1187" s="41">
        <v>45002.641330636572</v>
      </c>
      <c r="C1187" s="17">
        <v>2</v>
      </c>
      <c r="D1187" s="18">
        <v>17.46</v>
      </c>
      <c r="E1187" s="10" t="s">
        <v>0</v>
      </c>
      <c r="F1187" s="10" t="s">
        <v>10</v>
      </c>
    </row>
    <row r="1188" spans="2:6">
      <c r="B1188" s="41">
        <v>45002.641330636572</v>
      </c>
      <c r="C1188" s="17">
        <v>2</v>
      </c>
      <c r="D1188" s="18">
        <v>17.46</v>
      </c>
      <c r="E1188" s="10" t="s">
        <v>0</v>
      </c>
      <c r="F1188" s="10" t="s">
        <v>10</v>
      </c>
    </row>
    <row r="1189" spans="2:6">
      <c r="B1189" s="41">
        <v>45002.641330671293</v>
      </c>
      <c r="C1189" s="17">
        <v>1</v>
      </c>
      <c r="D1189" s="18">
        <v>17.46</v>
      </c>
      <c r="E1189" s="10" t="s">
        <v>0</v>
      </c>
      <c r="F1189" s="10" t="s">
        <v>10</v>
      </c>
    </row>
    <row r="1190" spans="2:6">
      <c r="B1190" s="41">
        <v>45002.641400844906</v>
      </c>
      <c r="C1190" s="17">
        <v>1</v>
      </c>
      <c r="D1190" s="18">
        <v>17.46</v>
      </c>
      <c r="E1190" s="10" t="s">
        <v>0</v>
      </c>
      <c r="F1190" s="10" t="s">
        <v>10</v>
      </c>
    </row>
    <row r="1191" spans="2:6">
      <c r="B1191" s="41">
        <v>45002.641541863428</v>
      </c>
      <c r="C1191" s="17">
        <v>5</v>
      </c>
      <c r="D1191" s="18">
        <v>17.45</v>
      </c>
      <c r="E1191" s="10" t="s">
        <v>0</v>
      </c>
      <c r="F1191" s="10" t="s">
        <v>10</v>
      </c>
    </row>
    <row r="1192" spans="2:6">
      <c r="B1192" s="41">
        <v>45002.641541898149</v>
      </c>
      <c r="C1192" s="17">
        <v>5</v>
      </c>
      <c r="D1192" s="18">
        <v>17.45</v>
      </c>
      <c r="E1192" s="10" t="s">
        <v>0</v>
      </c>
      <c r="F1192" s="10" t="s">
        <v>10</v>
      </c>
    </row>
    <row r="1193" spans="2:6">
      <c r="B1193" s="41">
        <v>45002.64154193287</v>
      </c>
      <c r="C1193" s="17">
        <v>5</v>
      </c>
      <c r="D1193" s="18">
        <v>17.45</v>
      </c>
      <c r="E1193" s="10" t="s">
        <v>0</v>
      </c>
      <c r="F1193" s="10" t="s">
        <v>10</v>
      </c>
    </row>
    <row r="1194" spans="2:6">
      <c r="B1194" s="41">
        <v>45002.64154193287</v>
      </c>
      <c r="C1194" s="17">
        <v>5</v>
      </c>
      <c r="D1194" s="18">
        <v>17.45</v>
      </c>
      <c r="E1194" s="10" t="s">
        <v>0</v>
      </c>
      <c r="F1194" s="10" t="s">
        <v>10</v>
      </c>
    </row>
    <row r="1195" spans="2:6">
      <c r="B1195" s="41">
        <v>45002.641541979167</v>
      </c>
      <c r="C1195" s="17">
        <v>5</v>
      </c>
      <c r="D1195" s="18">
        <v>17.45</v>
      </c>
      <c r="E1195" s="10" t="s">
        <v>0</v>
      </c>
      <c r="F1195" s="10" t="s">
        <v>10</v>
      </c>
    </row>
    <row r="1196" spans="2:6">
      <c r="B1196" s="41">
        <v>45002.641541979167</v>
      </c>
      <c r="C1196" s="17">
        <v>5</v>
      </c>
      <c r="D1196" s="18">
        <v>17.45</v>
      </c>
      <c r="E1196" s="10" t="s">
        <v>0</v>
      </c>
      <c r="F1196" s="10" t="s">
        <v>10</v>
      </c>
    </row>
    <row r="1197" spans="2:6">
      <c r="B1197" s="41">
        <v>45002.641541979167</v>
      </c>
      <c r="C1197" s="17">
        <v>4</v>
      </c>
      <c r="D1197" s="18">
        <v>17.45</v>
      </c>
      <c r="E1197" s="10" t="s">
        <v>0</v>
      </c>
      <c r="F1197" s="10" t="s">
        <v>10</v>
      </c>
    </row>
    <row r="1198" spans="2:6">
      <c r="B1198" s="41">
        <v>45002.641542013887</v>
      </c>
      <c r="C1198" s="17">
        <v>3</v>
      </c>
      <c r="D1198" s="18">
        <v>17.45</v>
      </c>
      <c r="E1198" s="10" t="s">
        <v>0</v>
      </c>
      <c r="F1198" s="10" t="s">
        <v>10</v>
      </c>
    </row>
    <row r="1199" spans="2:6">
      <c r="B1199" s="41">
        <v>45002.641542013887</v>
      </c>
      <c r="C1199" s="17">
        <v>5</v>
      </c>
      <c r="D1199" s="18">
        <v>17.45</v>
      </c>
      <c r="E1199" s="10" t="s">
        <v>0</v>
      </c>
      <c r="F1199" s="10" t="s">
        <v>10</v>
      </c>
    </row>
    <row r="1200" spans="2:6">
      <c r="B1200" s="41">
        <v>45002.641910069447</v>
      </c>
      <c r="C1200" s="17">
        <v>1</v>
      </c>
      <c r="D1200" s="18">
        <v>17.45</v>
      </c>
      <c r="E1200" s="10" t="s">
        <v>0</v>
      </c>
      <c r="F1200" s="10" t="s">
        <v>10</v>
      </c>
    </row>
    <row r="1201" spans="2:6">
      <c r="B1201" s="41">
        <v>45002.641979629632</v>
      </c>
      <c r="C1201" s="17">
        <v>3</v>
      </c>
      <c r="D1201" s="18">
        <v>17.45</v>
      </c>
      <c r="E1201" s="10" t="s">
        <v>0</v>
      </c>
      <c r="F1201" s="10" t="s">
        <v>10</v>
      </c>
    </row>
    <row r="1202" spans="2:6">
      <c r="B1202" s="41">
        <v>45002.642083680556</v>
      </c>
      <c r="C1202" s="17">
        <v>1</v>
      </c>
      <c r="D1202" s="18">
        <v>17.45</v>
      </c>
      <c r="E1202" s="10" t="s">
        <v>0</v>
      </c>
      <c r="F1202" s="10" t="s">
        <v>10</v>
      </c>
    </row>
    <row r="1203" spans="2:6">
      <c r="B1203" s="41">
        <v>45002.642616238423</v>
      </c>
      <c r="C1203" s="17">
        <v>5</v>
      </c>
      <c r="D1203" s="18">
        <v>17.45</v>
      </c>
      <c r="E1203" s="10" t="s">
        <v>0</v>
      </c>
      <c r="F1203" s="10" t="s">
        <v>10</v>
      </c>
    </row>
    <row r="1204" spans="2:6">
      <c r="B1204" s="41">
        <v>45002.642639270831</v>
      </c>
      <c r="C1204" s="17">
        <v>1</v>
      </c>
      <c r="D1204" s="18">
        <v>17.45</v>
      </c>
      <c r="E1204" s="10" t="s">
        <v>0</v>
      </c>
      <c r="F1204" s="10" t="s">
        <v>10</v>
      </c>
    </row>
    <row r="1205" spans="2:6">
      <c r="B1205" s="41">
        <v>45002.642766550925</v>
      </c>
      <c r="C1205" s="17">
        <v>2</v>
      </c>
      <c r="D1205" s="18">
        <v>17.45</v>
      </c>
      <c r="E1205" s="10" t="s">
        <v>0</v>
      </c>
      <c r="F1205" s="10" t="s">
        <v>10</v>
      </c>
    </row>
    <row r="1206" spans="2:6">
      <c r="B1206" s="41">
        <v>45002.642940162033</v>
      </c>
      <c r="C1206" s="17">
        <v>1</v>
      </c>
      <c r="D1206" s="18">
        <v>17.45</v>
      </c>
      <c r="E1206" s="10" t="s">
        <v>0</v>
      </c>
      <c r="F1206" s="10" t="s">
        <v>10</v>
      </c>
    </row>
    <row r="1207" spans="2:6">
      <c r="B1207" s="41">
        <v>45002.64295173611</v>
      </c>
      <c r="C1207" s="17">
        <v>1</v>
      </c>
      <c r="D1207" s="18">
        <v>17.45</v>
      </c>
      <c r="E1207" s="10" t="s">
        <v>0</v>
      </c>
      <c r="F1207" s="10" t="s">
        <v>10</v>
      </c>
    </row>
    <row r="1208" spans="2:6">
      <c r="B1208" s="41">
        <v>45002.642963275466</v>
      </c>
      <c r="C1208" s="17">
        <v>4</v>
      </c>
      <c r="D1208" s="18">
        <v>17.45</v>
      </c>
      <c r="E1208" s="10" t="s">
        <v>0</v>
      </c>
      <c r="F1208" s="10" t="s">
        <v>10</v>
      </c>
    </row>
    <row r="1209" spans="2:6">
      <c r="B1209" s="41">
        <v>45002.643148495372</v>
      </c>
      <c r="C1209" s="17">
        <v>2</v>
      </c>
      <c r="D1209" s="18">
        <v>17.45</v>
      </c>
      <c r="E1209" s="10" t="s">
        <v>0</v>
      </c>
      <c r="F1209" s="10" t="s">
        <v>10</v>
      </c>
    </row>
    <row r="1210" spans="2:6">
      <c r="B1210" s="41">
        <v>45002.643368437501</v>
      </c>
      <c r="C1210" s="17">
        <v>5</v>
      </c>
      <c r="D1210" s="18">
        <v>17.45</v>
      </c>
      <c r="E1210" s="10" t="s">
        <v>0</v>
      </c>
      <c r="F1210" s="10" t="s">
        <v>10</v>
      </c>
    </row>
    <row r="1211" spans="2:6">
      <c r="B1211" s="41">
        <v>45002.643403090275</v>
      </c>
      <c r="C1211" s="17">
        <v>3</v>
      </c>
      <c r="D1211" s="18">
        <v>17.45</v>
      </c>
      <c r="E1211" s="10" t="s">
        <v>0</v>
      </c>
      <c r="F1211" s="10" t="s">
        <v>10</v>
      </c>
    </row>
    <row r="1212" spans="2:6">
      <c r="B1212" s="41">
        <v>45002.643449386575</v>
      </c>
      <c r="C1212" s="17">
        <v>4</v>
      </c>
      <c r="D1212" s="18">
        <v>17.45</v>
      </c>
      <c r="E1212" s="10" t="s">
        <v>0</v>
      </c>
      <c r="F1212" s="10" t="s">
        <v>10</v>
      </c>
    </row>
    <row r="1213" spans="2:6">
      <c r="B1213" s="41">
        <v>45002.643460995372</v>
      </c>
      <c r="C1213" s="17">
        <v>5</v>
      </c>
      <c r="D1213" s="18">
        <v>17.45</v>
      </c>
      <c r="E1213" s="10" t="s">
        <v>0</v>
      </c>
      <c r="F1213" s="10" t="s">
        <v>10</v>
      </c>
    </row>
    <row r="1214" spans="2:6">
      <c r="B1214" s="41">
        <v>45002.64368090278</v>
      </c>
      <c r="C1214" s="17">
        <v>3</v>
      </c>
      <c r="D1214" s="18">
        <v>17.45</v>
      </c>
      <c r="E1214" s="10" t="s">
        <v>0</v>
      </c>
      <c r="F1214" s="10" t="s">
        <v>10</v>
      </c>
    </row>
    <row r="1215" spans="2:6">
      <c r="B1215" s="41">
        <v>45002.643935532411</v>
      </c>
      <c r="C1215" s="17">
        <v>5</v>
      </c>
      <c r="D1215" s="18">
        <v>17.45</v>
      </c>
      <c r="E1215" s="10" t="s">
        <v>0</v>
      </c>
      <c r="F1215" s="10" t="s">
        <v>10</v>
      </c>
    </row>
    <row r="1216" spans="2:6">
      <c r="B1216" s="41">
        <v>45002.644086030094</v>
      </c>
      <c r="C1216" s="17">
        <v>1</v>
      </c>
      <c r="D1216" s="18">
        <v>17.45</v>
      </c>
      <c r="E1216" s="10" t="s">
        <v>0</v>
      </c>
      <c r="F1216" s="10" t="s">
        <v>10</v>
      </c>
    </row>
    <row r="1217" spans="2:6">
      <c r="B1217" s="41">
        <v>45002.644155439812</v>
      </c>
      <c r="C1217" s="17">
        <v>2</v>
      </c>
      <c r="D1217" s="18">
        <v>17.45</v>
      </c>
      <c r="E1217" s="10" t="s">
        <v>0</v>
      </c>
      <c r="F1217" s="10" t="s">
        <v>10</v>
      </c>
    </row>
    <row r="1218" spans="2:6">
      <c r="B1218" s="41">
        <v>45002.644363923609</v>
      </c>
      <c r="C1218" s="17">
        <v>1</v>
      </c>
      <c r="D1218" s="18">
        <v>17.45</v>
      </c>
      <c r="E1218" s="10" t="s">
        <v>0</v>
      </c>
      <c r="F1218" s="10" t="s">
        <v>10</v>
      </c>
    </row>
    <row r="1219" spans="2:6">
      <c r="B1219" s="41">
        <v>45002.644548958335</v>
      </c>
      <c r="C1219" s="17">
        <v>1</v>
      </c>
      <c r="D1219" s="18">
        <v>17.45</v>
      </c>
      <c r="E1219" s="10" t="s">
        <v>0</v>
      </c>
      <c r="F1219" s="10" t="s">
        <v>10</v>
      </c>
    </row>
    <row r="1220" spans="2:6">
      <c r="B1220" s="41">
        <v>45002.644722650461</v>
      </c>
      <c r="C1220" s="17">
        <v>2</v>
      </c>
      <c r="D1220" s="18">
        <v>17.45</v>
      </c>
      <c r="E1220" s="10" t="s">
        <v>0</v>
      </c>
      <c r="F1220" s="10" t="s">
        <v>10</v>
      </c>
    </row>
    <row r="1221" spans="2:6">
      <c r="B1221" s="41">
        <v>45002.644884641202</v>
      </c>
      <c r="C1221" s="17">
        <v>4</v>
      </c>
      <c r="D1221" s="18">
        <v>17.45</v>
      </c>
      <c r="E1221" s="10" t="s">
        <v>0</v>
      </c>
      <c r="F1221" s="10" t="s">
        <v>10</v>
      </c>
    </row>
    <row r="1222" spans="2:6">
      <c r="B1222" s="41">
        <v>45002.644988773151</v>
      </c>
      <c r="C1222" s="17">
        <v>4</v>
      </c>
      <c r="D1222" s="18">
        <v>17.45</v>
      </c>
      <c r="E1222" s="10" t="s">
        <v>0</v>
      </c>
      <c r="F1222" s="10" t="s">
        <v>10</v>
      </c>
    </row>
    <row r="1223" spans="2:6">
      <c r="B1223" s="41">
        <v>45002.645162384259</v>
      </c>
      <c r="C1223" s="17">
        <v>3</v>
      </c>
      <c r="D1223" s="18">
        <v>17.45</v>
      </c>
      <c r="E1223" s="10" t="s">
        <v>0</v>
      </c>
      <c r="F1223" s="10" t="s">
        <v>10</v>
      </c>
    </row>
    <row r="1224" spans="2:6">
      <c r="B1224" s="41">
        <v>45002.645278159725</v>
      </c>
      <c r="C1224" s="17">
        <v>5</v>
      </c>
      <c r="D1224" s="18">
        <v>17.45</v>
      </c>
      <c r="E1224" s="10" t="s">
        <v>0</v>
      </c>
      <c r="F1224" s="10" t="s">
        <v>10</v>
      </c>
    </row>
    <row r="1225" spans="2:6">
      <c r="B1225" s="41">
        <v>45002.645289699074</v>
      </c>
      <c r="C1225" s="17">
        <v>3</v>
      </c>
      <c r="D1225" s="18">
        <v>17.45</v>
      </c>
      <c r="E1225" s="10" t="s">
        <v>0</v>
      </c>
      <c r="F1225" s="10" t="s">
        <v>10</v>
      </c>
    </row>
    <row r="1226" spans="2:6">
      <c r="B1226" s="41">
        <v>45002.645335995374</v>
      </c>
      <c r="C1226" s="17">
        <v>1</v>
      </c>
      <c r="D1226" s="18">
        <v>17.45</v>
      </c>
      <c r="E1226" s="10" t="s">
        <v>0</v>
      </c>
      <c r="F1226" s="10" t="s">
        <v>10</v>
      </c>
    </row>
    <row r="1227" spans="2:6">
      <c r="B1227" s="41">
        <v>45002.64537071759</v>
      </c>
      <c r="C1227" s="17">
        <v>5</v>
      </c>
      <c r="D1227" s="18">
        <v>17.45</v>
      </c>
      <c r="E1227" s="10" t="s">
        <v>0</v>
      </c>
      <c r="F1227" s="10" t="s">
        <v>10</v>
      </c>
    </row>
    <row r="1228" spans="2:6">
      <c r="B1228" s="41">
        <v>45002.64541704861</v>
      </c>
      <c r="C1228" s="17">
        <v>5</v>
      </c>
      <c r="D1228" s="18">
        <v>17.45</v>
      </c>
      <c r="E1228" s="10" t="s">
        <v>0</v>
      </c>
      <c r="F1228" s="10" t="s">
        <v>10</v>
      </c>
    </row>
    <row r="1229" spans="2:6">
      <c r="B1229" s="41">
        <v>45002.64578741898</v>
      </c>
      <c r="C1229" s="17">
        <v>1</v>
      </c>
      <c r="D1229" s="18">
        <v>17.45</v>
      </c>
      <c r="E1229" s="10" t="s">
        <v>0</v>
      </c>
      <c r="F1229" s="10" t="s">
        <v>10</v>
      </c>
    </row>
    <row r="1230" spans="2:6">
      <c r="B1230" s="41">
        <v>45002.645856793984</v>
      </c>
      <c r="C1230" s="17">
        <v>2</v>
      </c>
      <c r="D1230" s="18">
        <v>17.45</v>
      </c>
      <c r="E1230" s="10" t="s">
        <v>0</v>
      </c>
      <c r="F1230" s="10" t="s">
        <v>10</v>
      </c>
    </row>
    <row r="1231" spans="2:6">
      <c r="B1231" s="41">
        <v>45002.64592638889</v>
      </c>
      <c r="C1231" s="17">
        <v>1</v>
      </c>
      <c r="D1231" s="18">
        <v>17.45</v>
      </c>
      <c r="E1231" s="10" t="s">
        <v>0</v>
      </c>
      <c r="F1231" s="10" t="s">
        <v>10</v>
      </c>
    </row>
    <row r="1232" spans="2:6">
      <c r="B1232" s="41">
        <v>45002.646099884259</v>
      </c>
      <c r="C1232" s="17">
        <v>1</v>
      </c>
      <c r="D1232" s="18">
        <v>17.45</v>
      </c>
      <c r="E1232" s="10" t="s">
        <v>0</v>
      </c>
      <c r="F1232" s="10" t="s">
        <v>10</v>
      </c>
    </row>
    <row r="1233" spans="2:6">
      <c r="B1233" s="41">
        <v>45002.646296643521</v>
      </c>
      <c r="C1233" s="17">
        <v>1</v>
      </c>
      <c r="D1233" s="18">
        <v>17.45</v>
      </c>
      <c r="E1233" s="10" t="s">
        <v>0</v>
      </c>
      <c r="F1233" s="10" t="s">
        <v>10</v>
      </c>
    </row>
    <row r="1234" spans="2:6">
      <c r="B1234" s="41">
        <v>45002.646562847222</v>
      </c>
      <c r="C1234" s="17">
        <v>2</v>
      </c>
      <c r="D1234" s="18">
        <v>17.45</v>
      </c>
      <c r="E1234" s="10" t="s">
        <v>0</v>
      </c>
      <c r="F1234" s="10" t="s">
        <v>10</v>
      </c>
    </row>
    <row r="1235" spans="2:6">
      <c r="B1235" s="41">
        <v>45002.646620717591</v>
      </c>
      <c r="C1235" s="17">
        <v>4</v>
      </c>
      <c r="D1235" s="18">
        <v>17.45</v>
      </c>
      <c r="E1235" s="10" t="s">
        <v>0</v>
      </c>
      <c r="F1235" s="10" t="s">
        <v>10</v>
      </c>
    </row>
    <row r="1236" spans="2:6">
      <c r="B1236" s="41">
        <v>45002.646632291668</v>
      </c>
      <c r="C1236" s="17">
        <v>3</v>
      </c>
      <c r="D1236" s="18">
        <v>17.45</v>
      </c>
      <c r="E1236" s="10" t="s">
        <v>0</v>
      </c>
      <c r="F1236" s="10" t="s">
        <v>10</v>
      </c>
    </row>
    <row r="1237" spans="2:6">
      <c r="B1237" s="41">
        <v>45002.646817476852</v>
      </c>
      <c r="C1237" s="17">
        <v>5</v>
      </c>
      <c r="D1237" s="18">
        <v>17.45</v>
      </c>
      <c r="E1237" s="10" t="s">
        <v>0</v>
      </c>
      <c r="F1237" s="10" t="s">
        <v>10</v>
      </c>
    </row>
    <row r="1238" spans="2:6">
      <c r="B1238" s="41">
        <v>45002.646840590278</v>
      </c>
      <c r="C1238" s="17">
        <v>4</v>
      </c>
      <c r="D1238" s="18">
        <v>17.45</v>
      </c>
      <c r="E1238" s="10" t="s">
        <v>0</v>
      </c>
      <c r="F1238" s="10" t="s">
        <v>10</v>
      </c>
    </row>
    <row r="1239" spans="2:6">
      <c r="B1239" s="41">
        <v>45002.646921643522</v>
      </c>
      <c r="C1239" s="17">
        <v>1</v>
      </c>
      <c r="D1239" s="18">
        <v>17.45</v>
      </c>
      <c r="E1239" s="10" t="s">
        <v>0</v>
      </c>
      <c r="F1239" s="10" t="s">
        <v>10</v>
      </c>
    </row>
    <row r="1240" spans="2:6">
      <c r="B1240" s="41">
        <v>45002.647129976853</v>
      </c>
      <c r="C1240" s="17">
        <v>3</v>
      </c>
      <c r="D1240" s="18">
        <v>17.45</v>
      </c>
      <c r="E1240" s="10" t="s">
        <v>0</v>
      </c>
      <c r="F1240" s="10" t="s">
        <v>10</v>
      </c>
    </row>
    <row r="1241" spans="2:6">
      <c r="B1241" s="41">
        <v>45002.647141666668</v>
      </c>
      <c r="C1241" s="17">
        <v>1</v>
      </c>
      <c r="D1241" s="18">
        <v>17.45</v>
      </c>
      <c r="E1241" s="10" t="s">
        <v>0</v>
      </c>
      <c r="F1241" s="10" t="s">
        <v>10</v>
      </c>
    </row>
    <row r="1242" spans="2:6">
      <c r="B1242" s="41">
        <v>45002.647187847222</v>
      </c>
      <c r="C1242" s="17">
        <v>5</v>
      </c>
      <c r="D1242" s="18">
        <v>17.45</v>
      </c>
      <c r="E1242" s="10" t="s">
        <v>0</v>
      </c>
      <c r="F1242" s="10" t="s">
        <v>10</v>
      </c>
    </row>
    <row r="1243" spans="2:6">
      <c r="B1243" s="41">
        <v>45002.647419328707</v>
      </c>
      <c r="C1243" s="17">
        <v>5</v>
      </c>
      <c r="D1243" s="18">
        <v>17.45</v>
      </c>
      <c r="E1243" s="10" t="s">
        <v>0</v>
      </c>
      <c r="F1243" s="10" t="s">
        <v>10</v>
      </c>
    </row>
    <row r="1244" spans="2:6">
      <c r="B1244" s="41">
        <v>45002.647477199076</v>
      </c>
      <c r="C1244" s="17">
        <v>2</v>
      </c>
      <c r="D1244" s="18">
        <v>17.45</v>
      </c>
      <c r="E1244" s="10" t="s">
        <v>0</v>
      </c>
      <c r="F1244" s="10" t="s">
        <v>10</v>
      </c>
    </row>
    <row r="1245" spans="2:6">
      <c r="B1245" s="41">
        <v>45002.647951736108</v>
      </c>
      <c r="C1245" s="17">
        <v>1</v>
      </c>
      <c r="D1245" s="18">
        <v>17.45</v>
      </c>
      <c r="E1245" s="10" t="s">
        <v>0</v>
      </c>
      <c r="F1245" s="10" t="s">
        <v>10</v>
      </c>
    </row>
    <row r="1246" spans="2:6">
      <c r="B1246" s="41">
        <v>45002.647963310184</v>
      </c>
      <c r="C1246" s="17">
        <v>1</v>
      </c>
      <c r="D1246" s="18">
        <v>17.45</v>
      </c>
      <c r="E1246" s="10" t="s">
        <v>0</v>
      </c>
      <c r="F1246" s="10" t="s">
        <v>10</v>
      </c>
    </row>
    <row r="1247" spans="2:6">
      <c r="B1247" s="41">
        <v>45002.648009606484</v>
      </c>
      <c r="C1247" s="17">
        <v>1</v>
      </c>
      <c r="D1247" s="18">
        <v>17.45</v>
      </c>
      <c r="E1247" s="10" t="s">
        <v>0</v>
      </c>
      <c r="F1247" s="10" t="s">
        <v>10</v>
      </c>
    </row>
    <row r="1248" spans="2:6">
      <c r="B1248" s="41">
        <v>45002.648090659721</v>
      </c>
      <c r="C1248" s="17">
        <v>1</v>
      </c>
      <c r="D1248" s="18">
        <v>17.45</v>
      </c>
      <c r="E1248" s="10" t="s">
        <v>0</v>
      </c>
      <c r="F1248" s="10" t="s">
        <v>10</v>
      </c>
    </row>
    <row r="1249" spans="2:6">
      <c r="B1249" s="41">
        <v>45002.648171643516</v>
      </c>
      <c r="C1249" s="17">
        <v>3</v>
      </c>
      <c r="D1249" s="18">
        <v>17.45</v>
      </c>
      <c r="E1249" s="10" t="s">
        <v>0</v>
      </c>
      <c r="F1249" s="10" t="s">
        <v>10</v>
      </c>
    </row>
    <row r="1250" spans="2:6">
      <c r="B1250" s="41">
        <v>45002.649363923614</v>
      </c>
      <c r="C1250" s="17">
        <v>1</v>
      </c>
      <c r="D1250" s="18">
        <v>17.46</v>
      </c>
      <c r="E1250" s="10" t="s">
        <v>0</v>
      </c>
      <c r="F1250" s="10" t="s">
        <v>10</v>
      </c>
    </row>
    <row r="1251" spans="2:6">
      <c r="B1251" s="41">
        <v>45002.649363969904</v>
      </c>
      <c r="C1251" s="17">
        <v>1</v>
      </c>
      <c r="D1251" s="18">
        <v>17.46</v>
      </c>
      <c r="E1251" s="10" t="s">
        <v>0</v>
      </c>
      <c r="F1251" s="10" t="s">
        <v>10</v>
      </c>
    </row>
    <row r="1252" spans="2:6">
      <c r="B1252" s="41">
        <v>45002.649363969904</v>
      </c>
      <c r="C1252" s="17">
        <v>2</v>
      </c>
      <c r="D1252" s="18">
        <v>17.46</v>
      </c>
      <c r="E1252" s="10" t="s">
        <v>0</v>
      </c>
      <c r="F1252" s="10" t="s">
        <v>10</v>
      </c>
    </row>
    <row r="1253" spans="2:6">
      <c r="B1253" s="41">
        <v>45002.649363969904</v>
      </c>
      <c r="C1253" s="17">
        <v>4</v>
      </c>
      <c r="D1253" s="18">
        <v>17.46</v>
      </c>
      <c r="E1253" s="10" t="s">
        <v>0</v>
      </c>
      <c r="F1253" s="10" t="s">
        <v>10</v>
      </c>
    </row>
    <row r="1254" spans="2:6">
      <c r="B1254" s="41">
        <v>45002.649364004632</v>
      </c>
      <c r="C1254" s="17">
        <v>1</v>
      </c>
      <c r="D1254" s="18">
        <v>17.46</v>
      </c>
      <c r="E1254" s="10" t="s">
        <v>0</v>
      </c>
      <c r="F1254" s="10" t="s">
        <v>10</v>
      </c>
    </row>
    <row r="1255" spans="2:6">
      <c r="B1255" s="41">
        <v>45002.649364004632</v>
      </c>
      <c r="C1255" s="17">
        <v>2</v>
      </c>
      <c r="D1255" s="18">
        <v>17.46</v>
      </c>
      <c r="E1255" s="10" t="s">
        <v>0</v>
      </c>
      <c r="F1255" s="10" t="s">
        <v>10</v>
      </c>
    </row>
    <row r="1256" spans="2:6">
      <c r="B1256" s="41">
        <v>45002.649364039353</v>
      </c>
      <c r="C1256" s="17">
        <v>1</v>
      </c>
      <c r="D1256" s="18">
        <v>17.46</v>
      </c>
      <c r="E1256" s="10" t="s">
        <v>0</v>
      </c>
      <c r="F1256" s="10" t="s">
        <v>10</v>
      </c>
    </row>
    <row r="1257" spans="2:6">
      <c r="B1257" s="41">
        <v>45002.649364039353</v>
      </c>
      <c r="C1257" s="17">
        <v>4</v>
      </c>
      <c r="D1257" s="18">
        <v>17.46</v>
      </c>
      <c r="E1257" s="10" t="s">
        <v>0</v>
      </c>
      <c r="F1257" s="10" t="s">
        <v>10</v>
      </c>
    </row>
    <row r="1258" spans="2:6">
      <c r="B1258" s="41">
        <v>45002.64936408565</v>
      </c>
      <c r="C1258" s="17">
        <v>5</v>
      </c>
      <c r="D1258" s="18">
        <v>17.46</v>
      </c>
      <c r="E1258" s="10" t="s">
        <v>0</v>
      </c>
      <c r="F1258" s="10" t="s">
        <v>10</v>
      </c>
    </row>
    <row r="1259" spans="2:6">
      <c r="B1259" s="41">
        <v>45002.64936408565</v>
      </c>
      <c r="C1259" s="17">
        <v>3</v>
      </c>
      <c r="D1259" s="18">
        <v>17.46</v>
      </c>
      <c r="E1259" s="10" t="s">
        <v>0</v>
      </c>
      <c r="F1259" s="10" t="s">
        <v>10</v>
      </c>
    </row>
    <row r="1260" spans="2:6">
      <c r="B1260" s="41">
        <v>45002.64936408565</v>
      </c>
      <c r="C1260" s="17">
        <v>5</v>
      </c>
      <c r="D1260" s="18">
        <v>17.46</v>
      </c>
      <c r="E1260" s="10" t="s">
        <v>0</v>
      </c>
      <c r="F1260" s="10" t="s">
        <v>10</v>
      </c>
    </row>
    <row r="1261" spans="2:6">
      <c r="B1261" s="41">
        <v>45002.650458645832</v>
      </c>
      <c r="C1261" s="17">
        <v>1</v>
      </c>
      <c r="D1261" s="18">
        <v>17.46</v>
      </c>
      <c r="E1261" s="10" t="s">
        <v>0</v>
      </c>
      <c r="F1261" s="10" t="s">
        <v>10</v>
      </c>
    </row>
    <row r="1262" spans="2:6">
      <c r="B1262" s="41">
        <v>45002.650458680553</v>
      </c>
      <c r="C1262" s="17">
        <v>1</v>
      </c>
      <c r="D1262" s="18">
        <v>17.46</v>
      </c>
      <c r="E1262" s="10" t="s">
        <v>0</v>
      </c>
      <c r="F1262" s="10" t="s">
        <v>10</v>
      </c>
    </row>
    <row r="1263" spans="2:6">
      <c r="B1263" s="41">
        <v>45002.650458680553</v>
      </c>
      <c r="C1263" s="17">
        <v>3</v>
      </c>
      <c r="D1263" s="18">
        <v>17.46</v>
      </c>
      <c r="E1263" s="10" t="s">
        <v>0</v>
      </c>
      <c r="F1263" s="10" t="s">
        <v>10</v>
      </c>
    </row>
    <row r="1264" spans="2:6">
      <c r="B1264" s="41">
        <v>45002.650458715281</v>
      </c>
      <c r="C1264" s="17">
        <v>1</v>
      </c>
      <c r="D1264" s="18">
        <v>17.46</v>
      </c>
      <c r="E1264" s="10" t="s">
        <v>0</v>
      </c>
      <c r="F1264" s="10" t="s">
        <v>10</v>
      </c>
    </row>
    <row r="1265" spans="2:6">
      <c r="B1265" s="41">
        <v>45002.650458715281</v>
      </c>
      <c r="C1265" s="17">
        <v>1</v>
      </c>
      <c r="D1265" s="18">
        <v>17.46</v>
      </c>
      <c r="E1265" s="10" t="s">
        <v>0</v>
      </c>
      <c r="F1265" s="10" t="s">
        <v>10</v>
      </c>
    </row>
    <row r="1266" spans="2:6">
      <c r="B1266" s="41">
        <v>45002.650458761571</v>
      </c>
      <c r="C1266" s="17">
        <v>1</v>
      </c>
      <c r="D1266" s="18">
        <v>17.46</v>
      </c>
      <c r="E1266" s="10" t="s">
        <v>0</v>
      </c>
      <c r="F1266" s="10" t="s">
        <v>10</v>
      </c>
    </row>
    <row r="1267" spans="2:6">
      <c r="B1267" s="41">
        <v>45002.650458761571</v>
      </c>
      <c r="C1267" s="17">
        <v>4</v>
      </c>
      <c r="D1267" s="18">
        <v>17.46</v>
      </c>
      <c r="E1267" s="10" t="s">
        <v>0</v>
      </c>
      <c r="F1267" s="10" t="s">
        <v>10</v>
      </c>
    </row>
    <row r="1268" spans="2:6">
      <c r="B1268" s="41">
        <v>45002.650458761571</v>
      </c>
      <c r="C1268" s="17">
        <v>2</v>
      </c>
      <c r="D1268" s="18">
        <v>17.46</v>
      </c>
      <c r="E1268" s="10" t="s">
        <v>0</v>
      </c>
      <c r="F1268" s="10" t="s">
        <v>10</v>
      </c>
    </row>
    <row r="1269" spans="2:6">
      <c r="B1269" s="41">
        <v>45002.650458796299</v>
      </c>
      <c r="C1269" s="17">
        <v>2</v>
      </c>
      <c r="D1269" s="18">
        <v>17.46</v>
      </c>
      <c r="E1269" s="10" t="s">
        <v>0</v>
      </c>
      <c r="F1269" s="10" t="s">
        <v>10</v>
      </c>
    </row>
    <row r="1270" spans="2:6">
      <c r="B1270" s="41">
        <v>45002.650571030092</v>
      </c>
      <c r="C1270" s="17">
        <v>1</v>
      </c>
      <c r="D1270" s="18">
        <v>17.46</v>
      </c>
      <c r="E1270" s="10" t="s">
        <v>0</v>
      </c>
      <c r="F1270" s="10" t="s">
        <v>10</v>
      </c>
    </row>
    <row r="1271" spans="2:6">
      <c r="B1271" s="41">
        <v>45002.650571064813</v>
      </c>
      <c r="C1271" s="17">
        <v>1</v>
      </c>
      <c r="D1271" s="18">
        <v>17.46</v>
      </c>
      <c r="E1271" s="10" t="s">
        <v>0</v>
      </c>
      <c r="F1271" s="10" t="s">
        <v>10</v>
      </c>
    </row>
    <row r="1272" spans="2:6">
      <c r="B1272" s="41">
        <v>45002.65138935185</v>
      </c>
      <c r="C1272" s="17">
        <v>3</v>
      </c>
      <c r="D1272" s="18">
        <v>17.46</v>
      </c>
      <c r="E1272" s="10" t="s">
        <v>0</v>
      </c>
      <c r="F1272" s="10" t="s">
        <v>10</v>
      </c>
    </row>
    <row r="1273" spans="2:6">
      <c r="B1273" s="41">
        <v>45002.651389386578</v>
      </c>
      <c r="C1273" s="17">
        <v>3</v>
      </c>
      <c r="D1273" s="18">
        <v>17.46</v>
      </c>
      <c r="E1273" s="10" t="s">
        <v>0</v>
      </c>
      <c r="F1273" s="10" t="s">
        <v>10</v>
      </c>
    </row>
    <row r="1274" spans="2:6">
      <c r="B1274" s="41">
        <v>45002.651389386578</v>
      </c>
      <c r="C1274" s="17">
        <v>5</v>
      </c>
      <c r="D1274" s="18">
        <v>17.46</v>
      </c>
      <c r="E1274" s="10" t="s">
        <v>0</v>
      </c>
      <c r="F1274" s="10" t="s">
        <v>10</v>
      </c>
    </row>
    <row r="1275" spans="2:6">
      <c r="B1275" s="41">
        <v>45002.651389432867</v>
      </c>
      <c r="C1275" s="17">
        <v>1</v>
      </c>
      <c r="D1275" s="18">
        <v>17.46</v>
      </c>
      <c r="E1275" s="10" t="s">
        <v>0</v>
      </c>
      <c r="F1275" s="10" t="s">
        <v>10</v>
      </c>
    </row>
    <row r="1276" spans="2:6">
      <c r="B1276" s="41">
        <v>45002.651389432867</v>
      </c>
      <c r="C1276" s="17">
        <v>1</v>
      </c>
      <c r="D1276" s="18">
        <v>17.46</v>
      </c>
      <c r="E1276" s="10" t="s">
        <v>0</v>
      </c>
      <c r="F1276" s="10" t="s">
        <v>10</v>
      </c>
    </row>
    <row r="1277" spans="2:6">
      <c r="B1277" s="41">
        <v>45002.651389467595</v>
      </c>
      <c r="C1277" s="17">
        <v>2</v>
      </c>
      <c r="D1277" s="18">
        <v>17.46</v>
      </c>
      <c r="E1277" s="10" t="s">
        <v>0</v>
      </c>
      <c r="F1277" s="10" t="s">
        <v>10</v>
      </c>
    </row>
    <row r="1278" spans="2:6">
      <c r="B1278" s="41">
        <v>45002.651389467595</v>
      </c>
      <c r="C1278" s="17">
        <v>3</v>
      </c>
      <c r="D1278" s="18">
        <v>17.46</v>
      </c>
      <c r="E1278" s="10" t="s">
        <v>0</v>
      </c>
      <c r="F1278" s="10" t="s">
        <v>10</v>
      </c>
    </row>
    <row r="1279" spans="2:6">
      <c r="B1279" s="41">
        <v>45002.651389467595</v>
      </c>
      <c r="C1279" s="17">
        <v>5</v>
      </c>
      <c r="D1279" s="18">
        <v>17.46</v>
      </c>
      <c r="E1279" s="10" t="s">
        <v>0</v>
      </c>
      <c r="F1279" s="10" t="s">
        <v>10</v>
      </c>
    </row>
    <row r="1280" spans="2:6">
      <c r="B1280" s="41">
        <v>45002.651508298608</v>
      </c>
      <c r="C1280" s="17">
        <v>4</v>
      </c>
      <c r="D1280" s="18">
        <v>17.45</v>
      </c>
      <c r="E1280" s="10" t="s">
        <v>0</v>
      </c>
      <c r="F1280" s="10" t="s">
        <v>10</v>
      </c>
    </row>
    <row r="1281" spans="2:6">
      <c r="B1281" s="41">
        <v>45002.651537997684</v>
      </c>
      <c r="C1281" s="17">
        <v>1</v>
      </c>
      <c r="D1281" s="18">
        <v>17.45</v>
      </c>
      <c r="E1281" s="10" t="s">
        <v>0</v>
      </c>
      <c r="F1281" s="10" t="s">
        <v>10</v>
      </c>
    </row>
    <row r="1282" spans="2:6">
      <c r="B1282" s="41">
        <v>45002.651538043981</v>
      </c>
      <c r="C1282" s="17">
        <v>5</v>
      </c>
      <c r="D1282" s="18">
        <v>17.45</v>
      </c>
      <c r="E1282" s="10" t="s">
        <v>0</v>
      </c>
      <c r="F1282" s="10" t="s">
        <v>10</v>
      </c>
    </row>
    <row r="1283" spans="2:6">
      <c r="B1283" s="41">
        <v>45002.651782754627</v>
      </c>
      <c r="C1283" s="17">
        <v>2</v>
      </c>
      <c r="D1283" s="18">
        <v>17.440000000000001</v>
      </c>
      <c r="E1283" s="10" t="s">
        <v>0</v>
      </c>
      <c r="F1283" s="10" t="s">
        <v>10</v>
      </c>
    </row>
    <row r="1284" spans="2:6">
      <c r="B1284" s="41">
        <v>45002.652361493056</v>
      </c>
      <c r="C1284" s="17">
        <v>4</v>
      </c>
      <c r="D1284" s="18">
        <v>17.440000000000001</v>
      </c>
      <c r="E1284" s="10" t="s">
        <v>0</v>
      </c>
      <c r="F1284" s="10" t="s">
        <v>10</v>
      </c>
    </row>
    <row r="1285" spans="2:6">
      <c r="B1285" s="41">
        <v>45002.652361539353</v>
      </c>
      <c r="C1285" s="17">
        <v>1</v>
      </c>
      <c r="D1285" s="18">
        <v>17.440000000000001</v>
      </c>
      <c r="E1285" s="10" t="s">
        <v>0</v>
      </c>
      <c r="F1285" s="10" t="s">
        <v>10</v>
      </c>
    </row>
    <row r="1286" spans="2:6">
      <c r="B1286" s="41">
        <v>45002.652361539353</v>
      </c>
      <c r="C1286" s="17">
        <v>1</v>
      </c>
      <c r="D1286" s="18">
        <v>17.440000000000001</v>
      </c>
      <c r="E1286" s="10" t="s">
        <v>0</v>
      </c>
      <c r="F1286" s="10" t="s">
        <v>10</v>
      </c>
    </row>
    <row r="1287" spans="2:6">
      <c r="B1287" s="41">
        <v>45002.652361539353</v>
      </c>
      <c r="C1287" s="17">
        <v>5</v>
      </c>
      <c r="D1287" s="18">
        <v>17.440000000000001</v>
      </c>
      <c r="E1287" s="10" t="s">
        <v>0</v>
      </c>
      <c r="F1287" s="10" t="s">
        <v>10</v>
      </c>
    </row>
    <row r="1288" spans="2:6">
      <c r="B1288" s="41">
        <v>45002.652361574073</v>
      </c>
      <c r="C1288" s="17">
        <v>1</v>
      </c>
      <c r="D1288" s="18">
        <v>17.440000000000001</v>
      </c>
      <c r="E1288" s="10" t="s">
        <v>0</v>
      </c>
      <c r="F1288" s="10" t="s">
        <v>10</v>
      </c>
    </row>
    <row r="1289" spans="2:6">
      <c r="B1289" s="41">
        <v>45002.652361574073</v>
      </c>
      <c r="C1289" s="17">
        <v>4</v>
      </c>
      <c r="D1289" s="18">
        <v>17.440000000000001</v>
      </c>
      <c r="E1289" s="10" t="s">
        <v>0</v>
      </c>
      <c r="F1289" s="10" t="s">
        <v>10</v>
      </c>
    </row>
    <row r="1290" spans="2:6">
      <c r="B1290" s="41">
        <v>45002.652766550927</v>
      </c>
      <c r="C1290" s="17">
        <v>3</v>
      </c>
      <c r="D1290" s="18">
        <v>17.440000000000001</v>
      </c>
      <c r="E1290" s="10" t="s">
        <v>0</v>
      </c>
      <c r="F1290" s="10" t="s">
        <v>10</v>
      </c>
    </row>
    <row r="1291" spans="2:6">
      <c r="B1291" s="41">
        <v>45002.652801273151</v>
      </c>
      <c r="C1291" s="17">
        <v>1</v>
      </c>
      <c r="D1291" s="18">
        <v>17.440000000000001</v>
      </c>
      <c r="E1291" s="10" t="s">
        <v>0</v>
      </c>
      <c r="F1291" s="10" t="s">
        <v>10</v>
      </c>
    </row>
    <row r="1292" spans="2:6">
      <c r="B1292" s="41">
        <v>45002.652847569443</v>
      </c>
      <c r="C1292" s="17">
        <v>3</v>
      </c>
      <c r="D1292" s="18">
        <v>17.440000000000001</v>
      </c>
      <c r="E1292" s="10" t="s">
        <v>0</v>
      </c>
      <c r="F1292" s="10" t="s">
        <v>10</v>
      </c>
    </row>
    <row r="1293" spans="2:6">
      <c r="B1293" s="41">
        <v>45002.652905474541</v>
      </c>
      <c r="C1293" s="17">
        <v>2</v>
      </c>
      <c r="D1293" s="18">
        <v>17.440000000000001</v>
      </c>
      <c r="E1293" s="10" t="s">
        <v>0</v>
      </c>
      <c r="F1293" s="10" t="s">
        <v>10</v>
      </c>
    </row>
    <row r="1294" spans="2:6">
      <c r="B1294" s="41">
        <v>45002.653079050928</v>
      </c>
      <c r="C1294" s="17">
        <v>1</v>
      </c>
      <c r="D1294" s="18">
        <v>17.440000000000001</v>
      </c>
      <c r="E1294" s="10" t="s">
        <v>0</v>
      </c>
      <c r="F1294" s="10" t="s">
        <v>10</v>
      </c>
    </row>
    <row r="1295" spans="2:6">
      <c r="B1295" s="41">
        <v>45002.653113738423</v>
      </c>
      <c r="C1295" s="17">
        <v>1</v>
      </c>
      <c r="D1295" s="18">
        <v>17.440000000000001</v>
      </c>
      <c r="E1295" s="10" t="s">
        <v>0</v>
      </c>
      <c r="F1295" s="10" t="s">
        <v>10</v>
      </c>
    </row>
    <row r="1296" spans="2:6">
      <c r="B1296" s="41">
        <v>45002.653171608799</v>
      </c>
      <c r="C1296" s="17">
        <v>1</v>
      </c>
      <c r="D1296" s="18">
        <v>17.440000000000001</v>
      </c>
      <c r="E1296" s="10" t="s">
        <v>0</v>
      </c>
      <c r="F1296" s="10" t="s">
        <v>10</v>
      </c>
    </row>
    <row r="1297" spans="2:6">
      <c r="B1297" s="41">
        <v>45002.653183252318</v>
      </c>
      <c r="C1297" s="17">
        <v>5</v>
      </c>
      <c r="D1297" s="18">
        <v>17.440000000000001</v>
      </c>
      <c r="E1297" s="10" t="s">
        <v>0</v>
      </c>
      <c r="F1297" s="10" t="s">
        <v>10</v>
      </c>
    </row>
    <row r="1298" spans="2:6">
      <c r="B1298" s="41">
        <v>45002.65322951389</v>
      </c>
      <c r="C1298" s="17">
        <v>5</v>
      </c>
      <c r="D1298" s="18">
        <v>17.440000000000001</v>
      </c>
      <c r="E1298" s="10" t="s">
        <v>0</v>
      </c>
      <c r="F1298" s="10" t="s">
        <v>10</v>
      </c>
    </row>
    <row r="1299" spans="2:6">
      <c r="B1299" s="41">
        <v>45002.653588310182</v>
      </c>
      <c r="C1299" s="17">
        <v>2</v>
      </c>
      <c r="D1299" s="18">
        <v>17.440000000000001</v>
      </c>
      <c r="E1299" s="10" t="s">
        <v>0</v>
      </c>
      <c r="F1299" s="10" t="s">
        <v>10</v>
      </c>
    </row>
    <row r="1300" spans="2:6">
      <c r="B1300" s="41">
        <v>45002.653611458336</v>
      </c>
      <c r="C1300" s="17">
        <v>1</v>
      </c>
      <c r="D1300" s="18">
        <v>17.440000000000001</v>
      </c>
      <c r="E1300" s="10" t="s">
        <v>0</v>
      </c>
      <c r="F1300" s="10" t="s">
        <v>10</v>
      </c>
    </row>
    <row r="1301" spans="2:6">
      <c r="B1301" s="41">
        <v>45002.653842939813</v>
      </c>
      <c r="C1301" s="17">
        <v>5</v>
      </c>
      <c r="D1301" s="18">
        <v>17.440000000000001</v>
      </c>
      <c r="E1301" s="10" t="s">
        <v>0</v>
      </c>
      <c r="F1301" s="10" t="s">
        <v>10</v>
      </c>
    </row>
    <row r="1302" spans="2:6">
      <c r="B1302" s="41">
        <v>45002.653889236113</v>
      </c>
      <c r="C1302" s="17">
        <v>4</v>
      </c>
      <c r="D1302" s="18">
        <v>17.440000000000001</v>
      </c>
      <c r="E1302" s="10" t="s">
        <v>0</v>
      </c>
      <c r="F1302" s="10" t="s">
        <v>10</v>
      </c>
    </row>
    <row r="1303" spans="2:6">
      <c r="B1303" s="41">
        <v>45002.653923958336</v>
      </c>
      <c r="C1303" s="17">
        <v>1</v>
      </c>
      <c r="D1303" s="18">
        <v>17.440000000000001</v>
      </c>
      <c r="E1303" s="10" t="s">
        <v>0</v>
      </c>
      <c r="F1303" s="10" t="s">
        <v>10</v>
      </c>
    </row>
    <row r="1304" spans="2:6">
      <c r="B1304" s="41">
        <v>45002.65422488426</v>
      </c>
      <c r="C1304" s="17">
        <v>4</v>
      </c>
      <c r="D1304" s="18">
        <v>17.440000000000001</v>
      </c>
      <c r="E1304" s="10" t="s">
        <v>0</v>
      </c>
      <c r="F1304" s="10" t="s">
        <v>10</v>
      </c>
    </row>
    <row r="1305" spans="2:6">
      <c r="B1305" s="41">
        <v>45002.654363773145</v>
      </c>
      <c r="C1305" s="17">
        <v>2</v>
      </c>
      <c r="D1305" s="18">
        <v>17.440000000000001</v>
      </c>
      <c r="E1305" s="10" t="s">
        <v>0</v>
      </c>
      <c r="F1305" s="10" t="s">
        <v>10</v>
      </c>
    </row>
    <row r="1306" spans="2:6">
      <c r="B1306" s="41">
        <v>45002.654421608793</v>
      </c>
      <c r="C1306" s="17">
        <v>3</v>
      </c>
      <c r="D1306" s="18">
        <v>17.440000000000001</v>
      </c>
      <c r="E1306" s="10" t="s">
        <v>0</v>
      </c>
      <c r="F1306" s="10" t="s">
        <v>10</v>
      </c>
    </row>
    <row r="1307" spans="2:6">
      <c r="B1307" s="41">
        <v>45002.654529479165</v>
      </c>
      <c r="C1307" s="17">
        <v>1</v>
      </c>
      <c r="D1307" s="18">
        <v>17.420000000000002</v>
      </c>
      <c r="E1307" s="10" t="s">
        <v>0</v>
      </c>
      <c r="F1307" s="10" t="s">
        <v>10</v>
      </c>
    </row>
    <row r="1308" spans="2:6">
      <c r="B1308" s="41">
        <v>45002.654529513886</v>
      </c>
      <c r="C1308" s="17">
        <v>1</v>
      </c>
      <c r="D1308" s="18">
        <v>17.420000000000002</v>
      </c>
      <c r="E1308" s="10" t="s">
        <v>0</v>
      </c>
      <c r="F1308" s="10" t="s">
        <v>10</v>
      </c>
    </row>
    <row r="1309" spans="2:6">
      <c r="B1309" s="41">
        <v>45002.65453738426</v>
      </c>
      <c r="C1309" s="17">
        <v>5</v>
      </c>
      <c r="D1309" s="18">
        <v>17.420000000000002</v>
      </c>
      <c r="E1309" s="10" t="s">
        <v>0</v>
      </c>
      <c r="F1309" s="10" t="s">
        <v>10</v>
      </c>
    </row>
    <row r="1310" spans="2:6">
      <c r="B1310" s="41">
        <v>45002.655127812497</v>
      </c>
      <c r="C1310" s="17">
        <v>1</v>
      </c>
      <c r="D1310" s="18">
        <v>17.420000000000002</v>
      </c>
      <c r="E1310" s="10" t="s">
        <v>0</v>
      </c>
      <c r="F1310" s="10" t="s">
        <v>10</v>
      </c>
    </row>
    <row r="1311" spans="2:6">
      <c r="B1311" s="41">
        <v>45002.655127812497</v>
      </c>
      <c r="C1311" s="17">
        <v>3</v>
      </c>
      <c r="D1311" s="18">
        <v>17.420000000000002</v>
      </c>
      <c r="E1311" s="10" t="s">
        <v>0</v>
      </c>
      <c r="F1311" s="10" t="s">
        <v>10</v>
      </c>
    </row>
    <row r="1312" spans="2:6">
      <c r="B1312" s="41">
        <v>45002.655127858794</v>
      </c>
      <c r="C1312" s="17">
        <v>4</v>
      </c>
      <c r="D1312" s="18">
        <v>17.420000000000002</v>
      </c>
      <c r="E1312" s="10" t="s">
        <v>0</v>
      </c>
      <c r="F1312" s="10" t="s">
        <v>10</v>
      </c>
    </row>
    <row r="1313" spans="2:6">
      <c r="B1313" s="41">
        <v>45002.655127893522</v>
      </c>
      <c r="C1313" s="17">
        <v>5</v>
      </c>
      <c r="D1313" s="18">
        <v>17.420000000000002</v>
      </c>
      <c r="E1313" s="10" t="s">
        <v>0</v>
      </c>
      <c r="F1313" s="10" t="s">
        <v>10</v>
      </c>
    </row>
    <row r="1314" spans="2:6">
      <c r="B1314" s="41">
        <v>45002.655162384261</v>
      </c>
      <c r="C1314" s="17">
        <v>5</v>
      </c>
      <c r="D1314" s="18">
        <v>17.420000000000002</v>
      </c>
      <c r="E1314" s="10" t="s">
        <v>0</v>
      </c>
      <c r="F1314" s="10" t="s">
        <v>10</v>
      </c>
    </row>
    <row r="1315" spans="2:6">
      <c r="B1315" s="41">
        <v>45002.65532445602</v>
      </c>
      <c r="C1315" s="17">
        <v>2</v>
      </c>
      <c r="D1315" s="18">
        <v>17.420000000000002</v>
      </c>
      <c r="E1315" s="10" t="s">
        <v>0</v>
      </c>
      <c r="F1315" s="10" t="s">
        <v>10</v>
      </c>
    </row>
    <row r="1316" spans="2:6">
      <c r="B1316" s="41">
        <v>45002.655563310182</v>
      </c>
      <c r="C1316" s="17">
        <v>1</v>
      </c>
      <c r="D1316" s="18">
        <v>17.420000000000002</v>
      </c>
      <c r="E1316" s="10" t="s">
        <v>0</v>
      </c>
      <c r="F1316" s="10" t="s">
        <v>10</v>
      </c>
    </row>
    <row r="1317" spans="2:6">
      <c r="B1317" s="41">
        <v>45002.655563310182</v>
      </c>
      <c r="C1317" s="17">
        <v>1</v>
      </c>
      <c r="D1317" s="18">
        <v>17.420000000000002</v>
      </c>
      <c r="E1317" s="10" t="s">
        <v>0</v>
      </c>
      <c r="F1317" s="10" t="s">
        <v>10</v>
      </c>
    </row>
    <row r="1318" spans="2:6">
      <c r="B1318" s="41">
        <v>45002.656502048609</v>
      </c>
      <c r="C1318" s="17">
        <v>1</v>
      </c>
      <c r="D1318" s="18">
        <v>17.420000000000002</v>
      </c>
      <c r="E1318" s="10" t="s">
        <v>0</v>
      </c>
      <c r="F1318" s="10" t="s">
        <v>10</v>
      </c>
    </row>
    <row r="1319" spans="2:6">
      <c r="B1319" s="41">
        <v>45002.656502048609</v>
      </c>
      <c r="C1319" s="17">
        <v>2</v>
      </c>
      <c r="D1319" s="18">
        <v>17.420000000000002</v>
      </c>
      <c r="E1319" s="10" t="s">
        <v>0</v>
      </c>
      <c r="F1319" s="10" t="s">
        <v>10</v>
      </c>
    </row>
    <row r="1320" spans="2:6">
      <c r="B1320" s="41">
        <v>45002.656502083337</v>
      </c>
      <c r="C1320" s="17">
        <v>1</v>
      </c>
      <c r="D1320" s="18">
        <v>17.420000000000002</v>
      </c>
      <c r="E1320" s="10" t="s">
        <v>0</v>
      </c>
      <c r="F1320" s="10" t="s">
        <v>10</v>
      </c>
    </row>
    <row r="1321" spans="2:6">
      <c r="B1321" s="41">
        <v>45002.656502083337</v>
      </c>
      <c r="C1321" s="17">
        <v>3</v>
      </c>
      <c r="D1321" s="18">
        <v>17.420000000000002</v>
      </c>
      <c r="E1321" s="10" t="s">
        <v>0</v>
      </c>
      <c r="F1321" s="10" t="s">
        <v>10</v>
      </c>
    </row>
    <row r="1322" spans="2:6">
      <c r="B1322" s="41">
        <v>45002.656502118058</v>
      </c>
      <c r="C1322" s="17">
        <v>5</v>
      </c>
      <c r="D1322" s="18">
        <v>17.420000000000002</v>
      </c>
      <c r="E1322" s="10" t="s">
        <v>0</v>
      </c>
      <c r="F1322" s="10" t="s">
        <v>10</v>
      </c>
    </row>
    <row r="1323" spans="2:6">
      <c r="B1323" s="41">
        <v>45002.656502118058</v>
      </c>
      <c r="C1323" s="17">
        <v>3</v>
      </c>
      <c r="D1323" s="18">
        <v>17.420000000000002</v>
      </c>
      <c r="E1323" s="10" t="s">
        <v>0</v>
      </c>
      <c r="F1323" s="10" t="s">
        <v>10</v>
      </c>
    </row>
    <row r="1324" spans="2:6">
      <c r="B1324" s="41">
        <v>45002.656502118058</v>
      </c>
      <c r="C1324" s="17">
        <v>4</v>
      </c>
      <c r="D1324" s="18">
        <v>17.420000000000002</v>
      </c>
      <c r="E1324" s="10" t="s">
        <v>0</v>
      </c>
      <c r="F1324" s="10" t="s">
        <v>10</v>
      </c>
    </row>
    <row r="1325" spans="2:6">
      <c r="B1325" s="41">
        <v>45002.656502164355</v>
      </c>
      <c r="C1325" s="17">
        <v>1</v>
      </c>
      <c r="D1325" s="18">
        <v>17.420000000000002</v>
      </c>
      <c r="E1325" s="10" t="s">
        <v>0</v>
      </c>
      <c r="F1325" s="10" t="s">
        <v>10</v>
      </c>
    </row>
    <row r="1326" spans="2:6">
      <c r="B1326" s="41">
        <v>45002.666574502313</v>
      </c>
      <c r="C1326" s="17">
        <v>1</v>
      </c>
      <c r="D1326" s="18">
        <v>17.489999999999998</v>
      </c>
      <c r="E1326" s="10" t="s">
        <v>0</v>
      </c>
      <c r="F1326" s="10" t="s">
        <v>10</v>
      </c>
    </row>
    <row r="1327" spans="2:6">
      <c r="B1327" s="41">
        <v>45002.666574502313</v>
      </c>
      <c r="C1327" s="17">
        <v>4</v>
      </c>
      <c r="D1327" s="18">
        <v>17.489999999999998</v>
      </c>
      <c r="E1327" s="10" t="s">
        <v>0</v>
      </c>
      <c r="F1327" s="10" t="s">
        <v>10</v>
      </c>
    </row>
    <row r="1328" spans="2:6">
      <c r="B1328" s="41">
        <v>45002.666574965275</v>
      </c>
      <c r="C1328" s="17">
        <v>3</v>
      </c>
      <c r="D1328" s="18">
        <v>17.489999999999998</v>
      </c>
      <c r="E1328" s="10" t="s">
        <v>0</v>
      </c>
      <c r="F1328" s="10" t="s">
        <v>10</v>
      </c>
    </row>
    <row r="1329" spans="2:6">
      <c r="B1329" s="41">
        <v>45002.666575000003</v>
      </c>
      <c r="C1329" s="17">
        <v>1</v>
      </c>
      <c r="D1329" s="18">
        <v>17.489999999999998</v>
      </c>
      <c r="E1329" s="10" t="s">
        <v>0</v>
      </c>
      <c r="F1329" s="10" t="s">
        <v>10</v>
      </c>
    </row>
    <row r="1330" spans="2:6">
      <c r="B1330" s="41">
        <v>45002.666575000003</v>
      </c>
      <c r="C1330" s="17">
        <v>2</v>
      </c>
      <c r="D1330" s="18">
        <v>17.489999999999998</v>
      </c>
      <c r="E1330" s="10" t="s">
        <v>0</v>
      </c>
      <c r="F1330" s="10" t="s">
        <v>10</v>
      </c>
    </row>
    <row r="1331" spans="2:6">
      <c r="B1331" s="41">
        <v>45002.666575081021</v>
      </c>
      <c r="C1331" s="17">
        <v>2</v>
      </c>
      <c r="D1331" s="18">
        <v>17.489999999999998</v>
      </c>
      <c r="E1331" s="10" t="s">
        <v>0</v>
      </c>
      <c r="F1331" s="10" t="s">
        <v>10</v>
      </c>
    </row>
    <row r="1332" spans="2:6">
      <c r="B1332" s="41">
        <v>45002.666575081021</v>
      </c>
      <c r="C1332" s="17">
        <v>3</v>
      </c>
      <c r="D1332" s="18">
        <v>17.489999999999998</v>
      </c>
      <c r="E1332" s="10" t="s">
        <v>0</v>
      </c>
      <c r="F1332" s="10" t="s">
        <v>10</v>
      </c>
    </row>
    <row r="1333" spans="2:6">
      <c r="B1333" s="41">
        <v>45002.666575081021</v>
      </c>
      <c r="C1333" s="17">
        <v>4</v>
      </c>
      <c r="D1333" s="18">
        <v>17.489999999999998</v>
      </c>
      <c r="E1333" s="10" t="s">
        <v>0</v>
      </c>
      <c r="F1333" s="10" t="s">
        <v>10</v>
      </c>
    </row>
    <row r="1334" spans="2:6">
      <c r="B1334" s="41">
        <v>45002.666575115742</v>
      </c>
      <c r="C1334" s="17">
        <v>5</v>
      </c>
      <c r="D1334" s="18">
        <v>17.489999999999998</v>
      </c>
      <c r="E1334" s="10" t="s">
        <v>0</v>
      </c>
      <c r="F1334" s="10" t="s">
        <v>10</v>
      </c>
    </row>
    <row r="1335" spans="2:6">
      <c r="B1335" s="41">
        <v>45002.666575115742</v>
      </c>
      <c r="C1335" s="17">
        <v>5</v>
      </c>
      <c r="D1335" s="18">
        <v>17.489999999999998</v>
      </c>
      <c r="E1335" s="10" t="s">
        <v>0</v>
      </c>
      <c r="F1335" s="10" t="s">
        <v>10</v>
      </c>
    </row>
    <row r="1336" spans="2:6">
      <c r="B1336" s="41">
        <v>45002.666632291664</v>
      </c>
      <c r="C1336" s="17">
        <v>1</v>
      </c>
      <c r="D1336" s="18">
        <v>17.489999999999998</v>
      </c>
      <c r="E1336" s="10" t="s">
        <v>0</v>
      </c>
      <c r="F1336" s="10" t="s">
        <v>10</v>
      </c>
    </row>
    <row r="1337" spans="2:6">
      <c r="B1337" s="41">
        <v>45002.666678622685</v>
      </c>
      <c r="C1337" s="17">
        <v>1</v>
      </c>
      <c r="D1337" s="18">
        <v>17.489999999999998</v>
      </c>
      <c r="E1337" s="10" t="s">
        <v>0</v>
      </c>
      <c r="F1337" s="10" t="s">
        <v>10</v>
      </c>
    </row>
    <row r="1338" spans="2:6">
      <c r="B1338" s="41">
        <v>45002.666678668982</v>
      </c>
      <c r="C1338" s="17">
        <v>1</v>
      </c>
      <c r="D1338" s="18">
        <v>17.489999999999998</v>
      </c>
      <c r="E1338" s="10" t="s">
        <v>0</v>
      </c>
      <c r="F1338" s="10" t="s">
        <v>10</v>
      </c>
    </row>
    <row r="1339" spans="2:6">
      <c r="B1339" s="41">
        <v>45002.666690162034</v>
      </c>
      <c r="C1339" s="17">
        <v>1</v>
      </c>
      <c r="D1339" s="18">
        <v>17.489999999999998</v>
      </c>
      <c r="E1339" s="10" t="s">
        <v>0</v>
      </c>
      <c r="F1339" s="10" t="s">
        <v>10</v>
      </c>
    </row>
    <row r="1340" spans="2:6">
      <c r="B1340" s="41">
        <v>45002.666690162034</v>
      </c>
      <c r="C1340" s="17">
        <v>1</v>
      </c>
      <c r="D1340" s="18">
        <v>17.489999999999998</v>
      </c>
      <c r="E1340" s="10" t="s">
        <v>0</v>
      </c>
      <c r="F1340" s="10" t="s">
        <v>10</v>
      </c>
    </row>
    <row r="1341" spans="2:6">
      <c r="B1341" s="41">
        <v>45002.666748067131</v>
      </c>
      <c r="C1341" s="17">
        <v>1</v>
      </c>
      <c r="D1341" s="18">
        <v>17.489999999999998</v>
      </c>
      <c r="E1341" s="10" t="s">
        <v>0</v>
      </c>
      <c r="F1341" s="10" t="s">
        <v>10</v>
      </c>
    </row>
    <row r="1342" spans="2:6">
      <c r="B1342" s="41">
        <v>45002.666817476849</v>
      </c>
      <c r="C1342" s="17">
        <v>4</v>
      </c>
      <c r="D1342" s="18">
        <v>17.489999999999998</v>
      </c>
      <c r="E1342" s="10" t="s">
        <v>0</v>
      </c>
      <c r="F1342" s="10" t="s">
        <v>10</v>
      </c>
    </row>
    <row r="1343" spans="2:6">
      <c r="B1343" s="41">
        <v>45002.666818136575</v>
      </c>
      <c r="C1343" s="17">
        <v>1</v>
      </c>
      <c r="D1343" s="18">
        <v>17.489999999999998</v>
      </c>
      <c r="E1343" s="10" t="s">
        <v>0</v>
      </c>
      <c r="F1343" s="10" t="s">
        <v>10</v>
      </c>
    </row>
    <row r="1344" spans="2:6">
      <c r="B1344" s="41">
        <v>45002.66693353009</v>
      </c>
      <c r="C1344" s="17">
        <v>3</v>
      </c>
      <c r="D1344" s="18">
        <v>17.489999999999998</v>
      </c>
      <c r="E1344" s="10" t="s">
        <v>0</v>
      </c>
      <c r="F1344" s="10" t="s">
        <v>10</v>
      </c>
    </row>
    <row r="1345" spans="2:6">
      <c r="B1345" s="41">
        <v>45002.667130011578</v>
      </c>
      <c r="C1345" s="17">
        <v>2</v>
      </c>
      <c r="D1345" s="18">
        <v>17.489999999999998</v>
      </c>
      <c r="E1345" s="10" t="s">
        <v>0</v>
      </c>
      <c r="F1345" s="10" t="s">
        <v>10</v>
      </c>
    </row>
    <row r="1346" spans="2:6">
      <c r="B1346" s="41">
        <v>45002.667176539355</v>
      </c>
      <c r="C1346" s="17">
        <v>5</v>
      </c>
      <c r="D1346" s="18">
        <v>17.489999999999998</v>
      </c>
      <c r="E1346" s="10" t="s">
        <v>0</v>
      </c>
      <c r="F1346" s="10" t="s">
        <v>10</v>
      </c>
    </row>
    <row r="1347" spans="2:6">
      <c r="B1347" s="41">
        <v>45002.667396296296</v>
      </c>
      <c r="C1347" s="17">
        <v>1</v>
      </c>
      <c r="D1347" s="18">
        <v>17.489999999999998</v>
      </c>
      <c r="E1347" s="10" t="s">
        <v>0</v>
      </c>
      <c r="F1347" s="10" t="s">
        <v>10</v>
      </c>
    </row>
    <row r="1348" spans="2:6">
      <c r="B1348" s="41">
        <v>45002.667488738429</v>
      </c>
      <c r="C1348" s="17">
        <v>2</v>
      </c>
      <c r="D1348" s="18">
        <v>17.489999999999998</v>
      </c>
      <c r="E1348" s="10" t="s">
        <v>0</v>
      </c>
      <c r="F1348" s="10" t="s">
        <v>10</v>
      </c>
    </row>
    <row r="1349" spans="2:6">
      <c r="B1349" s="41">
        <v>45002.667547141202</v>
      </c>
      <c r="C1349" s="17">
        <v>3</v>
      </c>
      <c r="D1349" s="18">
        <v>17.489999999999998</v>
      </c>
      <c r="E1349" s="10" t="s">
        <v>0</v>
      </c>
      <c r="F1349" s="10" t="s">
        <v>10</v>
      </c>
    </row>
    <row r="1350" spans="2:6">
      <c r="B1350" s="41">
        <v>45002.667605358794</v>
      </c>
      <c r="C1350" s="17">
        <v>4</v>
      </c>
      <c r="D1350" s="18">
        <v>17.489999999999998</v>
      </c>
      <c r="E1350" s="10" t="s">
        <v>0</v>
      </c>
      <c r="F1350" s="10" t="s">
        <v>10</v>
      </c>
    </row>
    <row r="1351" spans="2:6">
      <c r="B1351" s="41">
        <v>45002.667639583335</v>
      </c>
      <c r="C1351" s="17">
        <v>5</v>
      </c>
      <c r="D1351" s="18">
        <v>17.489999999999998</v>
      </c>
      <c r="E1351" s="10" t="s">
        <v>0</v>
      </c>
      <c r="F1351" s="10" t="s">
        <v>10</v>
      </c>
    </row>
    <row r="1352" spans="2:6">
      <c r="B1352" s="41">
        <v>45002.668009606481</v>
      </c>
      <c r="C1352" s="17">
        <v>1</v>
      </c>
      <c r="D1352" s="18">
        <v>17.489999999999998</v>
      </c>
      <c r="E1352" s="10" t="s">
        <v>0</v>
      </c>
      <c r="F1352" s="10" t="s">
        <v>10</v>
      </c>
    </row>
    <row r="1353" spans="2:6">
      <c r="B1353" s="41">
        <v>45002.668102777781</v>
      </c>
      <c r="C1353" s="17">
        <v>1</v>
      </c>
      <c r="D1353" s="18">
        <v>17.489999999999998</v>
      </c>
      <c r="E1353" s="10" t="s">
        <v>0</v>
      </c>
      <c r="F1353" s="10" t="s">
        <v>10</v>
      </c>
    </row>
    <row r="1354" spans="2:6">
      <c r="B1354" s="41">
        <v>45002.668310532405</v>
      </c>
      <c r="C1354" s="17">
        <v>1</v>
      </c>
      <c r="D1354" s="18">
        <v>17.489999999999998</v>
      </c>
      <c r="E1354" s="10" t="s">
        <v>0</v>
      </c>
      <c r="F1354" s="10" t="s">
        <v>10</v>
      </c>
    </row>
    <row r="1355" spans="2:6">
      <c r="B1355" s="41">
        <v>45002.668310960646</v>
      </c>
      <c r="C1355" s="17">
        <v>4</v>
      </c>
      <c r="D1355" s="18">
        <v>17.489999999999998</v>
      </c>
      <c r="E1355" s="10" t="s">
        <v>0</v>
      </c>
      <c r="F1355" s="10" t="s">
        <v>10</v>
      </c>
    </row>
    <row r="1356" spans="2:6">
      <c r="B1356" s="41">
        <v>45002.668345601851</v>
      </c>
      <c r="C1356" s="17">
        <v>3</v>
      </c>
      <c r="D1356" s="18">
        <v>17.489999999999998</v>
      </c>
      <c r="E1356" s="10" t="s">
        <v>0</v>
      </c>
      <c r="F1356" s="10" t="s">
        <v>10</v>
      </c>
    </row>
    <row r="1357" spans="2:6">
      <c r="B1357" s="41">
        <v>45002.668391550927</v>
      </c>
      <c r="C1357" s="17">
        <v>1</v>
      </c>
      <c r="D1357" s="18">
        <v>17.489999999999998</v>
      </c>
      <c r="E1357" s="10" t="s">
        <v>0</v>
      </c>
      <c r="F1357" s="10" t="s">
        <v>10</v>
      </c>
    </row>
    <row r="1358" spans="2:6">
      <c r="B1358" s="41">
        <v>45002.668460995374</v>
      </c>
      <c r="C1358" s="17">
        <v>2</v>
      </c>
      <c r="D1358" s="18">
        <v>17.489999999999998</v>
      </c>
      <c r="E1358" s="10" t="s">
        <v>0</v>
      </c>
      <c r="F1358" s="10" t="s">
        <v>10</v>
      </c>
    </row>
    <row r="1359" spans="2:6">
      <c r="B1359" s="41">
        <v>45002.668461030094</v>
      </c>
      <c r="C1359" s="17">
        <v>1</v>
      </c>
      <c r="D1359" s="18">
        <v>17.489999999999998</v>
      </c>
      <c r="E1359" s="10" t="s">
        <v>0</v>
      </c>
      <c r="F1359" s="10" t="s">
        <v>10</v>
      </c>
    </row>
    <row r="1360" spans="2:6">
      <c r="B1360" s="41">
        <v>45002.668542013889</v>
      </c>
      <c r="C1360" s="17">
        <v>1</v>
      </c>
      <c r="D1360" s="18">
        <v>17.489999999999998</v>
      </c>
      <c r="E1360" s="10" t="s">
        <v>0</v>
      </c>
      <c r="F1360" s="10" t="s">
        <v>10</v>
      </c>
    </row>
    <row r="1361" spans="2:6">
      <c r="B1361" s="41">
        <v>45002.668553622687</v>
      </c>
      <c r="C1361" s="17">
        <v>1</v>
      </c>
      <c r="D1361" s="18">
        <v>17.489999999999998</v>
      </c>
      <c r="E1361" s="10" t="s">
        <v>0</v>
      </c>
      <c r="F1361" s="10" t="s">
        <v>10</v>
      </c>
    </row>
    <row r="1362" spans="2:6">
      <c r="B1362" s="41">
        <v>45002.668750543984</v>
      </c>
      <c r="C1362" s="17">
        <v>5</v>
      </c>
      <c r="D1362" s="18">
        <v>17.510000000000002</v>
      </c>
      <c r="E1362" s="10" t="s">
        <v>0</v>
      </c>
      <c r="F1362" s="10" t="s">
        <v>10</v>
      </c>
    </row>
    <row r="1363" spans="2:6">
      <c r="B1363" s="41">
        <v>45002.668753703707</v>
      </c>
      <c r="C1363" s="17">
        <v>1</v>
      </c>
      <c r="D1363" s="18">
        <v>17.510000000000002</v>
      </c>
      <c r="E1363" s="10" t="s">
        <v>0</v>
      </c>
      <c r="F1363" s="10" t="s">
        <v>10</v>
      </c>
    </row>
    <row r="1364" spans="2:6">
      <c r="B1364" s="41">
        <v>45002.668753738428</v>
      </c>
      <c r="C1364" s="17">
        <v>4</v>
      </c>
      <c r="D1364" s="18">
        <v>17.510000000000002</v>
      </c>
      <c r="E1364" s="10" t="s">
        <v>0</v>
      </c>
      <c r="F1364" s="10" t="s">
        <v>10</v>
      </c>
    </row>
    <row r="1365" spans="2:6">
      <c r="B1365" s="41">
        <v>45002.668753738428</v>
      </c>
      <c r="C1365" s="17">
        <v>4</v>
      </c>
      <c r="D1365" s="18">
        <v>17.510000000000002</v>
      </c>
      <c r="E1365" s="10" t="s">
        <v>0</v>
      </c>
      <c r="F1365" s="10" t="s">
        <v>10</v>
      </c>
    </row>
    <row r="1366" spans="2:6">
      <c r="B1366" s="41">
        <v>45002.668768020834</v>
      </c>
      <c r="C1366" s="17">
        <v>7</v>
      </c>
      <c r="D1366" s="18">
        <v>17.48</v>
      </c>
      <c r="E1366" s="10" t="s">
        <v>0</v>
      </c>
      <c r="F1366" s="10" t="s">
        <v>10</v>
      </c>
    </row>
    <row r="1367" spans="2:6">
      <c r="B1367" s="41">
        <v>45002.668768055555</v>
      </c>
      <c r="C1367" s="17">
        <v>1</v>
      </c>
      <c r="D1367" s="18">
        <v>17.48</v>
      </c>
      <c r="E1367" s="10" t="s">
        <v>0</v>
      </c>
      <c r="F1367" s="10" t="s">
        <v>10</v>
      </c>
    </row>
    <row r="1368" spans="2:6">
      <c r="B1368" s="41">
        <v>45002.668768090276</v>
      </c>
      <c r="C1368" s="17">
        <v>8</v>
      </c>
      <c r="D1368" s="18">
        <v>17.48</v>
      </c>
      <c r="E1368" s="10" t="s">
        <v>0</v>
      </c>
      <c r="F1368" s="10" t="s">
        <v>10</v>
      </c>
    </row>
    <row r="1369" spans="2:6">
      <c r="B1369" s="41">
        <v>45002.668768136573</v>
      </c>
      <c r="C1369" s="17">
        <v>2</v>
      </c>
      <c r="D1369" s="18">
        <v>17.48</v>
      </c>
      <c r="E1369" s="10" t="s">
        <v>0</v>
      </c>
      <c r="F1369" s="10" t="s">
        <v>10</v>
      </c>
    </row>
    <row r="1370" spans="2:6">
      <c r="B1370" s="41">
        <v>45002.668776655089</v>
      </c>
      <c r="C1370" s="17">
        <v>20</v>
      </c>
      <c r="D1370" s="18">
        <v>17.48</v>
      </c>
      <c r="E1370" s="10" t="s">
        <v>0</v>
      </c>
      <c r="F1370" s="10" t="s">
        <v>10</v>
      </c>
    </row>
    <row r="1371" spans="2:6">
      <c r="B1371" s="41">
        <v>45002.668786226852</v>
      </c>
      <c r="C1371" s="17">
        <v>2</v>
      </c>
      <c r="D1371" s="18">
        <v>17.5</v>
      </c>
      <c r="E1371" s="10" t="s">
        <v>0</v>
      </c>
      <c r="F1371" s="10" t="s">
        <v>10</v>
      </c>
    </row>
    <row r="1372" spans="2:6">
      <c r="B1372" s="41">
        <v>45002.668796678241</v>
      </c>
      <c r="C1372" s="17">
        <v>10</v>
      </c>
      <c r="D1372" s="18">
        <v>17.5</v>
      </c>
      <c r="E1372" s="10" t="s">
        <v>0</v>
      </c>
      <c r="F1372" s="10" t="s">
        <v>10</v>
      </c>
    </row>
    <row r="1373" spans="2:6">
      <c r="B1373" s="41">
        <v>45002.668796724538</v>
      </c>
      <c r="C1373" s="17">
        <v>1</v>
      </c>
      <c r="D1373" s="18">
        <v>17.5</v>
      </c>
      <c r="E1373" s="10" t="s">
        <v>0</v>
      </c>
      <c r="F1373" s="10" t="s">
        <v>10</v>
      </c>
    </row>
    <row r="1374" spans="2:6">
      <c r="B1374" s="41">
        <v>45002.668796724538</v>
      </c>
      <c r="C1374" s="17">
        <v>8</v>
      </c>
      <c r="D1374" s="18">
        <v>17.5</v>
      </c>
      <c r="E1374" s="10" t="s">
        <v>0</v>
      </c>
      <c r="F1374" s="10" t="s">
        <v>10</v>
      </c>
    </row>
    <row r="1375" spans="2:6">
      <c r="B1375" s="41">
        <v>45002.668831446761</v>
      </c>
      <c r="C1375" s="17">
        <v>1</v>
      </c>
      <c r="D1375" s="18">
        <v>17.5</v>
      </c>
      <c r="E1375" s="10" t="s">
        <v>0</v>
      </c>
      <c r="F1375" s="10" t="s">
        <v>10</v>
      </c>
    </row>
    <row r="1376" spans="2:6">
      <c r="B1376" s="41">
        <v>45002.668831446761</v>
      </c>
      <c r="C1376" s="17">
        <v>1</v>
      </c>
      <c r="D1376" s="18">
        <v>17.5</v>
      </c>
      <c r="E1376" s="10" t="s">
        <v>0</v>
      </c>
      <c r="F1376" s="10" t="s">
        <v>10</v>
      </c>
    </row>
    <row r="1377" spans="2:6">
      <c r="B1377" s="41">
        <v>45002.668831446761</v>
      </c>
      <c r="C1377" s="17">
        <v>12</v>
      </c>
      <c r="D1377" s="18">
        <v>17.5</v>
      </c>
      <c r="E1377" s="10" t="s">
        <v>0</v>
      </c>
      <c r="F1377" s="10" t="s">
        <v>10</v>
      </c>
    </row>
    <row r="1378" spans="2:6">
      <c r="B1378" s="41">
        <v>45002.668831481482</v>
      </c>
      <c r="C1378" s="17">
        <v>16</v>
      </c>
      <c r="D1378" s="18">
        <v>17.5</v>
      </c>
      <c r="E1378" s="10" t="s">
        <v>0</v>
      </c>
      <c r="F1378" s="10" t="s">
        <v>10</v>
      </c>
    </row>
    <row r="1379" spans="2:6">
      <c r="B1379" s="41">
        <v>45002.668831481482</v>
      </c>
      <c r="C1379" s="17">
        <v>4</v>
      </c>
      <c r="D1379" s="18">
        <v>17.5</v>
      </c>
      <c r="E1379" s="10" t="s">
        <v>0</v>
      </c>
      <c r="F1379" s="10" t="s">
        <v>10</v>
      </c>
    </row>
    <row r="1380" spans="2:6">
      <c r="B1380" s="41">
        <v>45002.668831516203</v>
      </c>
      <c r="C1380" s="17">
        <v>1</v>
      </c>
      <c r="D1380" s="18">
        <v>17.5</v>
      </c>
      <c r="E1380" s="10" t="s">
        <v>0</v>
      </c>
      <c r="F1380" s="10" t="s">
        <v>10</v>
      </c>
    </row>
    <row r="1381" spans="2:6">
      <c r="B1381" s="41">
        <v>45002.668831516203</v>
      </c>
      <c r="C1381" s="17">
        <v>4</v>
      </c>
      <c r="D1381" s="18">
        <v>17.5</v>
      </c>
      <c r="E1381" s="10" t="s">
        <v>0</v>
      </c>
      <c r="F1381" s="10" t="s">
        <v>10</v>
      </c>
    </row>
    <row r="1382" spans="2:6">
      <c r="B1382" s="41">
        <v>45002.6688315625</v>
      </c>
      <c r="C1382" s="17">
        <v>1</v>
      </c>
      <c r="D1382" s="18">
        <v>17.5</v>
      </c>
      <c r="E1382" s="10" t="s">
        <v>0</v>
      </c>
      <c r="F1382" s="10" t="s">
        <v>10</v>
      </c>
    </row>
    <row r="1383" spans="2:6">
      <c r="B1383" s="41">
        <v>45002.6688315625</v>
      </c>
      <c r="C1383" s="17">
        <v>2</v>
      </c>
      <c r="D1383" s="18">
        <v>17.5</v>
      </c>
      <c r="E1383" s="10" t="s">
        <v>0</v>
      </c>
      <c r="F1383" s="10" t="s">
        <v>10</v>
      </c>
    </row>
    <row r="1384" spans="2:6">
      <c r="B1384" s="41">
        <v>45002.668877812503</v>
      </c>
      <c r="C1384" s="17">
        <v>15</v>
      </c>
      <c r="D1384" s="18">
        <v>17.5</v>
      </c>
      <c r="E1384" s="10" t="s">
        <v>0</v>
      </c>
      <c r="F1384" s="10" t="s">
        <v>10</v>
      </c>
    </row>
    <row r="1385" spans="2:6">
      <c r="B1385" s="41">
        <v>45002.668897488424</v>
      </c>
      <c r="C1385" s="17">
        <v>12</v>
      </c>
      <c r="D1385" s="18">
        <v>17.5</v>
      </c>
      <c r="E1385" s="10" t="s">
        <v>0</v>
      </c>
      <c r="F1385" s="10" t="s">
        <v>10</v>
      </c>
    </row>
    <row r="1386" spans="2:6">
      <c r="B1386" s="41">
        <v>45002.670011956019</v>
      </c>
      <c r="C1386" s="17">
        <v>1</v>
      </c>
      <c r="D1386" s="18">
        <v>17.510000000000002</v>
      </c>
      <c r="E1386" s="10" t="s">
        <v>0</v>
      </c>
      <c r="F1386" s="10" t="s">
        <v>10</v>
      </c>
    </row>
    <row r="1387" spans="2:6">
      <c r="B1387" s="41">
        <v>45002.670150891201</v>
      </c>
      <c r="C1387" s="17">
        <v>2</v>
      </c>
      <c r="D1387" s="18">
        <v>17.510000000000002</v>
      </c>
      <c r="E1387" s="10" t="s">
        <v>0</v>
      </c>
      <c r="F1387" s="10" t="s">
        <v>10</v>
      </c>
    </row>
    <row r="1388" spans="2:6">
      <c r="B1388" s="41">
        <v>45002.670243437497</v>
      </c>
      <c r="C1388" s="17">
        <v>3</v>
      </c>
      <c r="D1388" s="18">
        <v>17.510000000000002</v>
      </c>
      <c r="E1388" s="10" t="s">
        <v>0</v>
      </c>
      <c r="F1388" s="10" t="s">
        <v>10</v>
      </c>
    </row>
    <row r="1389" spans="2:6">
      <c r="B1389" s="41">
        <v>45002.670324421299</v>
      </c>
      <c r="C1389" s="17">
        <v>2</v>
      </c>
      <c r="D1389" s="18">
        <v>17.510000000000002</v>
      </c>
      <c r="E1389" s="10" t="s">
        <v>0</v>
      </c>
      <c r="F1389" s="10" t="s">
        <v>10</v>
      </c>
    </row>
    <row r="1390" spans="2:6">
      <c r="B1390" s="41">
        <v>45002.670382326389</v>
      </c>
      <c r="C1390" s="17">
        <v>1</v>
      </c>
      <c r="D1390" s="18">
        <v>17.510000000000002</v>
      </c>
      <c r="E1390" s="10" t="s">
        <v>0</v>
      </c>
      <c r="F1390" s="10" t="s">
        <v>10</v>
      </c>
    </row>
    <row r="1391" spans="2:6">
      <c r="B1391" s="41">
        <v>45002.670393865737</v>
      </c>
      <c r="C1391" s="17">
        <v>3</v>
      </c>
      <c r="D1391" s="18">
        <v>17.510000000000002</v>
      </c>
      <c r="E1391" s="10" t="s">
        <v>0</v>
      </c>
      <c r="F1391" s="10" t="s">
        <v>10</v>
      </c>
    </row>
    <row r="1392" spans="2:6">
      <c r="B1392" s="41">
        <v>45002.670405474535</v>
      </c>
      <c r="C1392" s="17">
        <v>1</v>
      </c>
      <c r="D1392" s="18">
        <v>17.510000000000002</v>
      </c>
      <c r="E1392" s="10" t="s">
        <v>0</v>
      </c>
      <c r="F1392" s="10" t="s">
        <v>10</v>
      </c>
    </row>
    <row r="1393" spans="2:6">
      <c r="B1393" s="41">
        <v>45002.670405474535</v>
      </c>
      <c r="C1393" s="17">
        <v>1</v>
      </c>
      <c r="D1393" s="18">
        <v>17.510000000000002</v>
      </c>
      <c r="E1393" s="10" t="s">
        <v>0</v>
      </c>
      <c r="F1393" s="10" t="s">
        <v>10</v>
      </c>
    </row>
    <row r="1394" spans="2:6">
      <c r="B1394" s="41">
        <v>45002.670451736114</v>
      </c>
      <c r="C1394" s="17">
        <v>4</v>
      </c>
      <c r="D1394" s="18">
        <v>17.510000000000002</v>
      </c>
      <c r="E1394" s="10" t="s">
        <v>0</v>
      </c>
      <c r="F1394" s="10" t="s">
        <v>10</v>
      </c>
    </row>
    <row r="1395" spans="2:6">
      <c r="B1395" s="41">
        <v>45002.67057905093</v>
      </c>
      <c r="C1395" s="17">
        <v>4</v>
      </c>
      <c r="D1395" s="18">
        <v>17.510000000000002</v>
      </c>
      <c r="E1395" s="10" t="s">
        <v>0</v>
      </c>
      <c r="F1395" s="10" t="s">
        <v>10</v>
      </c>
    </row>
    <row r="1396" spans="2:6">
      <c r="B1396" s="41">
        <v>45002.670613773145</v>
      </c>
      <c r="C1396" s="17">
        <v>5</v>
      </c>
      <c r="D1396" s="18">
        <v>17.510000000000002</v>
      </c>
      <c r="E1396" s="10" t="s">
        <v>0</v>
      </c>
      <c r="F1396" s="10" t="s">
        <v>10</v>
      </c>
    </row>
    <row r="1397" spans="2:6">
      <c r="B1397" s="41">
        <v>45002.670613807873</v>
      </c>
      <c r="C1397" s="17">
        <v>5</v>
      </c>
      <c r="D1397" s="18">
        <v>17.510000000000002</v>
      </c>
      <c r="E1397" s="10" t="s">
        <v>0</v>
      </c>
      <c r="F1397" s="10" t="s">
        <v>10</v>
      </c>
    </row>
    <row r="1398" spans="2:6">
      <c r="B1398" s="41">
        <v>45002.670613854163</v>
      </c>
      <c r="C1398" s="17">
        <v>1</v>
      </c>
      <c r="D1398" s="18">
        <v>17.510000000000002</v>
      </c>
      <c r="E1398" s="10" t="s">
        <v>0</v>
      </c>
      <c r="F1398" s="10" t="s">
        <v>10</v>
      </c>
    </row>
    <row r="1399" spans="2:6">
      <c r="B1399" s="41">
        <v>45002.670833645832</v>
      </c>
      <c r="C1399" s="17">
        <v>1</v>
      </c>
      <c r="D1399" s="18">
        <v>17.510000000000002</v>
      </c>
      <c r="E1399" s="10" t="s">
        <v>0</v>
      </c>
      <c r="F1399" s="10" t="s">
        <v>10</v>
      </c>
    </row>
    <row r="1400" spans="2:6">
      <c r="B1400" s="41">
        <v>45002.670926273146</v>
      </c>
      <c r="C1400" s="17">
        <v>1</v>
      </c>
      <c r="D1400" s="18">
        <v>17.510000000000002</v>
      </c>
      <c r="E1400" s="10" t="s">
        <v>0</v>
      </c>
      <c r="F1400" s="10" t="s">
        <v>10</v>
      </c>
    </row>
    <row r="1401" spans="2:6">
      <c r="B1401" s="41">
        <v>45002.671632291669</v>
      </c>
      <c r="C1401" s="17">
        <v>2</v>
      </c>
      <c r="D1401" s="18">
        <v>17.510000000000002</v>
      </c>
      <c r="E1401" s="10" t="s">
        <v>0</v>
      </c>
      <c r="F1401" s="10" t="s">
        <v>10</v>
      </c>
    </row>
    <row r="1402" spans="2:6">
      <c r="B1402" s="41">
        <v>45002.671667013892</v>
      </c>
      <c r="C1402" s="17">
        <v>3</v>
      </c>
      <c r="D1402" s="18">
        <v>17.510000000000002</v>
      </c>
      <c r="E1402" s="10" t="s">
        <v>0</v>
      </c>
      <c r="F1402" s="10" t="s">
        <v>10</v>
      </c>
    </row>
    <row r="1403" spans="2:6">
      <c r="B1403" s="41">
        <v>45002.671771215275</v>
      </c>
      <c r="C1403" s="17">
        <v>1</v>
      </c>
      <c r="D1403" s="18">
        <v>17.510000000000002</v>
      </c>
      <c r="E1403" s="10" t="s">
        <v>0</v>
      </c>
      <c r="F1403" s="10" t="s">
        <v>10</v>
      </c>
    </row>
    <row r="1404" spans="2:6">
      <c r="B1404" s="41">
        <v>45002.671771261572</v>
      </c>
      <c r="C1404" s="17">
        <v>1</v>
      </c>
      <c r="D1404" s="18">
        <v>17.510000000000002</v>
      </c>
      <c r="E1404" s="10" t="s">
        <v>0</v>
      </c>
      <c r="F1404" s="10" t="s">
        <v>10</v>
      </c>
    </row>
    <row r="1405" spans="2:6">
      <c r="B1405" s="41">
        <v>45002.671829085652</v>
      </c>
      <c r="C1405" s="17">
        <v>5</v>
      </c>
      <c r="D1405" s="18">
        <v>17.510000000000002</v>
      </c>
      <c r="E1405" s="10" t="s">
        <v>0</v>
      </c>
      <c r="F1405" s="10" t="s">
        <v>10</v>
      </c>
    </row>
    <row r="1406" spans="2:6">
      <c r="B1406" s="41">
        <v>45002.671829085652</v>
      </c>
      <c r="C1406" s="17">
        <v>3</v>
      </c>
      <c r="D1406" s="18">
        <v>17.510000000000002</v>
      </c>
      <c r="E1406" s="10" t="s">
        <v>0</v>
      </c>
      <c r="F1406" s="10" t="s">
        <v>10</v>
      </c>
    </row>
    <row r="1407" spans="2:6">
      <c r="B1407" s="41">
        <v>45002.671956365739</v>
      </c>
      <c r="C1407" s="17">
        <v>2</v>
      </c>
      <c r="D1407" s="18">
        <v>17.510000000000002</v>
      </c>
      <c r="E1407" s="10" t="s">
        <v>0</v>
      </c>
      <c r="F1407" s="10" t="s">
        <v>10</v>
      </c>
    </row>
    <row r="1408" spans="2:6">
      <c r="B1408" s="41">
        <v>45002.671979513892</v>
      </c>
      <c r="C1408" s="17">
        <v>1</v>
      </c>
      <c r="D1408" s="18">
        <v>17.510000000000002</v>
      </c>
      <c r="E1408" s="10" t="s">
        <v>0</v>
      </c>
      <c r="F1408" s="10" t="s">
        <v>10</v>
      </c>
    </row>
    <row r="1409" spans="2:6">
      <c r="B1409" s="41">
        <v>45002.672072106485</v>
      </c>
      <c r="C1409" s="17">
        <v>4</v>
      </c>
      <c r="D1409" s="18">
        <v>17.510000000000002</v>
      </c>
      <c r="E1409" s="10" t="s">
        <v>0</v>
      </c>
      <c r="F1409" s="10" t="s">
        <v>10</v>
      </c>
    </row>
    <row r="1410" spans="2:6">
      <c r="B1410" s="41">
        <v>45002.672164699077</v>
      </c>
      <c r="C1410" s="17">
        <v>5</v>
      </c>
      <c r="D1410" s="18">
        <v>17.510000000000002</v>
      </c>
      <c r="E1410" s="10" t="s">
        <v>0</v>
      </c>
      <c r="F1410" s="10" t="s">
        <v>10</v>
      </c>
    </row>
    <row r="1411" spans="2:6">
      <c r="B1411" s="41">
        <v>45002.672419328701</v>
      </c>
      <c r="C1411" s="17">
        <v>4</v>
      </c>
      <c r="D1411" s="18">
        <v>17.510000000000002</v>
      </c>
      <c r="E1411" s="10" t="s">
        <v>0</v>
      </c>
      <c r="F1411" s="10" t="s">
        <v>10</v>
      </c>
    </row>
    <row r="1412" spans="2:6">
      <c r="B1412" s="41">
        <v>45002.67289386574</v>
      </c>
      <c r="C1412" s="17">
        <v>1</v>
      </c>
      <c r="D1412" s="18">
        <v>17.510000000000002</v>
      </c>
      <c r="E1412" s="10" t="s">
        <v>0</v>
      </c>
      <c r="F1412" s="10" t="s">
        <v>10</v>
      </c>
    </row>
    <row r="1413" spans="2:6">
      <c r="B1413" s="41">
        <v>45002.67294016204</v>
      </c>
      <c r="C1413" s="17">
        <v>1</v>
      </c>
      <c r="D1413" s="18">
        <v>17.510000000000002</v>
      </c>
      <c r="E1413" s="10" t="s">
        <v>0</v>
      </c>
      <c r="F1413" s="10" t="s">
        <v>10</v>
      </c>
    </row>
    <row r="1414" spans="2:6">
      <c r="B1414" s="41">
        <v>45002.673125347224</v>
      </c>
      <c r="C1414" s="17">
        <v>3</v>
      </c>
      <c r="D1414" s="18">
        <v>17.510000000000002</v>
      </c>
      <c r="E1414" s="10" t="s">
        <v>0</v>
      </c>
      <c r="F1414" s="10" t="s">
        <v>10</v>
      </c>
    </row>
    <row r="1415" spans="2:6">
      <c r="B1415" s="41">
        <v>45002.673136921294</v>
      </c>
      <c r="C1415" s="17">
        <v>3</v>
      </c>
      <c r="D1415" s="18">
        <v>17.510000000000002</v>
      </c>
      <c r="E1415" s="10" t="s">
        <v>0</v>
      </c>
      <c r="F1415" s="10" t="s">
        <v>10</v>
      </c>
    </row>
    <row r="1416" spans="2:6">
      <c r="B1416" s="41">
        <v>45002.67320636574</v>
      </c>
      <c r="C1416" s="17">
        <v>1</v>
      </c>
      <c r="D1416" s="18">
        <v>17.510000000000002</v>
      </c>
      <c r="E1416" s="10" t="s">
        <v>0</v>
      </c>
      <c r="F1416" s="10" t="s">
        <v>10</v>
      </c>
    </row>
    <row r="1417" spans="2:6">
      <c r="B1417" s="41">
        <v>45002.673217974538</v>
      </c>
      <c r="C1417" s="17">
        <v>2</v>
      </c>
      <c r="D1417" s="18">
        <v>17.510000000000002</v>
      </c>
      <c r="E1417" s="10" t="s">
        <v>0</v>
      </c>
      <c r="F1417" s="10" t="s">
        <v>10</v>
      </c>
    </row>
    <row r="1418" spans="2:6">
      <c r="B1418" s="41">
        <v>45002.673241203702</v>
      </c>
      <c r="C1418" s="17">
        <v>1</v>
      </c>
      <c r="D1418" s="18">
        <v>17.510000000000002</v>
      </c>
      <c r="E1418" s="10" t="s">
        <v>0</v>
      </c>
      <c r="F1418" s="10" t="s">
        <v>10</v>
      </c>
    </row>
    <row r="1419" spans="2:6">
      <c r="B1419" s="41">
        <v>45002.673267395832</v>
      </c>
      <c r="C1419" s="17">
        <v>5</v>
      </c>
      <c r="D1419" s="18">
        <v>17.48</v>
      </c>
      <c r="E1419" s="10" t="s">
        <v>0</v>
      </c>
      <c r="F1419" s="10" t="s">
        <v>10</v>
      </c>
    </row>
    <row r="1420" spans="2:6">
      <c r="B1420" s="41">
        <v>45002.673267442129</v>
      </c>
      <c r="C1420" s="17">
        <v>3</v>
      </c>
      <c r="D1420" s="18">
        <v>17.48</v>
      </c>
      <c r="E1420" s="10" t="s">
        <v>0</v>
      </c>
      <c r="F1420" s="10" t="s">
        <v>10</v>
      </c>
    </row>
    <row r="1421" spans="2:6">
      <c r="B1421" s="41">
        <v>45002.673267442129</v>
      </c>
      <c r="C1421" s="17">
        <v>4</v>
      </c>
      <c r="D1421" s="18">
        <v>17.48</v>
      </c>
      <c r="E1421" s="10" t="s">
        <v>0</v>
      </c>
      <c r="F1421" s="10" t="s">
        <v>10</v>
      </c>
    </row>
    <row r="1422" spans="2:6">
      <c r="B1422" s="41">
        <v>45002.67326747685</v>
      </c>
      <c r="C1422" s="17">
        <v>5</v>
      </c>
      <c r="D1422" s="18">
        <v>17.48</v>
      </c>
      <c r="E1422" s="10" t="s">
        <v>0</v>
      </c>
      <c r="F1422" s="10" t="s">
        <v>10</v>
      </c>
    </row>
    <row r="1423" spans="2:6">
      <c r="B1423" s="41">
        <v>45002.67326747685</v>
      </c>
      <c r="C1423" s="17">
        <v>5</v>
      </c>
      <c r="D1423" s="18">
        <v>17.48</v>
      </c>
      <c r="E1423" s="10" t="s">
        <v>0</v>
      </c>
      <c r="F1423" s="10" t="s">
        <v>10</v>
      </c>
    </row>
    <row r="1424" spans="2:6">
      <c r="B1424" s="41">
        <v>45002.673267511571</v>
      </c>
      <c r="C1424" s="17">
        <v>4</v>
      </c>
      <c r="D1424" s="18">
        <v>17.48</v>
      </c>
      <c r="E1424" s="10" t="s">
        <v>0</v>
      </c>
      <c r="F1424" s="10" t="s">
        <v>10</v>
      </c>
    </row>
    <row r="1425" spans="2:6">
      <c r="B1425" s="41">
        <v>45002.6737272338</v>
      </c>
      <c r="C1425" s="17">
        <v>1</v>
      </c>
      <c r="D1425" s="18">
        <v>17.5</v>
      </c>
      <c r="E1425" s="10" t="s">
        <v>0</v>
      </c>
      <c r="F1425" s="10" t="s">
        <v>10</v>
      </c>
    </row>
    <row r="1426" spans="2:6">
      <c r="B1426" s="41">
        <v>45002.673738738427</v>
      </c>
      <c r="C1426" s="17">
        <v>2</v>
      </c>
      <c r="D1426" s="18">
        <v>17.5</v>
      </c>
      <c r="E1426" s="10" t="s">
        <v>0</v>
      </c>
      <c r="F1426" s="10" t="s">
        <v>10</v>
      </c>
    </row>
    <row r="1427" spans="2:6">
      <c r="B1427" s="41">
        <v>45002.673761921294</v>
      </c>
      <c r="C1427" s="17">
        <v>1</v>
      </c>
      <c r="D1427" s="18">
        <v>17.5</v>
      </c>
      <c r="E1427" s="10" t="s">
        <v>0</v>
      </c>
      <c r="F1427" s="10" t="s">
        <v>10</v>
      </c>
    </row>
    <row r="1428" spans="2:6">
      <c r="B1428" s="41">
        <v>45002.673762002312</v>
      </c>
      <c r="C1428" s="17">
        <v>1</v>
      </c>
      <c r="D1428" s="18">
        <v>17.5</v>
      </c>
      <c r="E1428" s="10" t="s">
        <v>0</v>
      </c>
      <c r="F1428" s="10" t="s">
        <v>10</v>
      </c>
    </row>
    <row r="1429" spans="2:6">
      <c r="B1429" s="41">
        <v>45002.674201886577</v>
      </c>
      <c r="C1429" s="17">
        <v>4</v>
      </c>
      <c r="D1429" s="18">
        <v>17.5</v>
      </c>
      <c r="E1429" s="10" t="s">
        <v>0</v>
      </c>
      <c r="F1429" s="10" t="s">
        <v>10</v>
      </c>
    </row>
    <row r="1430" spans="2:6">
      <c r="B1430" s="41">
        <v>45002.674236493054</v>
      </c>
      <c r="C1430" s="17">
        <v>1</v>
      </c>
      <c r="D1430" s="18">
        <v>17.5</v>
      </c>
      <c r="E1430" s="10" t="s">
        <v>0</v>
      </c>
      <c r="F1430" s="10" t="s">
        <v>10</v>
      </c>
    </row>
    <row r="1431" spans="2:6">
      <c r="B1431" s="41">
        <v>45002.674424305558</v>
      </c>
      <c r="C1431" s="17">
        <v>1</v>
      </c>
      <c r="D1431" s="18">
        <v>17.5</v>
      </c>
      <c r="E1431" s="10" t="s">
        <v>0</v>
      </c>
      <c r="F1431" s="10" t="s">
        <v>10</v>
      </c>
    </row>
    <row r="1432" spans="2:6">
      <c r="B1432" s="41">
        <v>45002.674451469909</v>
      </c>
      <c r="C1432" s="17">
        <v>2</v>
      </c>
      <c r="D1432" s="18">
        <v>17.5</v>
      </c>
      <c r="E1432" s="10" t="s">
        <v>0</v>
      </c>
      <c r="F1432" s="10" t="s">
        <v>10</v>
      </c>
    </row>
    <row r="1433" spans="2:6">
      <c r="B1433" s="41">
        <v>45002.674456446759</v>
      </c>
      <c r="C1433" s="17">
        <v>5</v>
      </c>
      <c r="D1433" s="18">
        <v>17.5</v>
      </c>
      <c r="E1433" s="10" t="s">
        <v>0</v>
      </c>
      <c r="F1433" s="10" t="s">
        <v>10</v>
      </c>
    </row>
    <row r="1434" spans="2:6">
      <c r="B1434" s="41">
        <v>45002.674780439818</v>
      </c>
      <c r="C1434" s="17">
        <v>4</v>
      </c>
      <c r="D1434" s="18">
        <v>17.5</v>
      </c>
      <c r="E1434" s="10" t="s">
        <v>0</v>
      </c>
      <c r="F1434" s="10" t="s">
        <v>10</v>
      </c>
    </row>
    <row r="1435" spans="2:6">
      <c r="B1435" s="41">
        <v>45002.674780520836</v>
      </c>
      <c r="C1435" s="17">
        <v>5</v>
      </c>
      <c r="D1435" s="18">
        <v>17.5</v>
      </c>
      <c r="E1435" s="10" t="s">
        <v>0</v>
      </c>
      <c r="F1435" s="10" t="s">
        <v>10</v>
      </c>
    </row>
    <row r="1436" spans="2:6">
      <c r="B1436" s="41">
        <v>45002.674803668982</v>
      </c>
      <c r="C1436" s="17">
        <v>1</v>
      </c>
      <c r="D1436" s="18">
        <v>17.5</v>
      </c>
      <c r="E1436" s="10" t="s">
        <v>0</v>
      </c>
      <c r="F1436" s="10" t="s">
        <v>10</v>
      </c>
    </row>
    <row r="1437" spans="2:6">
      <c r="B1437" s="41">
        <v>45002.6749059375</v>
      </c>
      <c r="C1437" s="17">
        <v>1</v>
      </c>
      <c r="D1437" s="18">
        <v>17.5</v>
      </c>
      <c r="E1437" s="10" t="s">
        <v>0</v>
      </c>
      <c r="F1437" s="10" t="s">
        <v>10</v>
      </c>
    </row>
    <row r="1438" spans="2:6">
      <c r="B1438" s="41">
        <v>45002.6749059375</v>
      </c>
      <c r="C1438" s="17">
        <v>2</v>
      </c>
      <c r="D1438" s="18">
        <v>17.5</v>
      </c>
      <c r="E1438" s="10" t="s">
        <v>0</v>
      </c>
      <c r="F1438" s="10" t="s">
        <v>10</v>
      </c>
    </row>
    <row r="1439" spans="2:6">
      <c r="B1439" s="41">
        <v>45002.674919328703</v>
      </c>
      <c r="C1439" s="17">
        <v>3</v>
      </c>
      <c r="D1439" s="18">
        <v>17.5</v>
      </c>
      <c r="E1439" s="10" t="s">
        <v>0</v>
      </c>
      <c r="F1439" s="10" t="s">
        <v>10</v>
      </c>
    </row>
    <row r="1440" spans="2:6">
      <c r="B1440" s="41">
        <v>45002.674977233793</v>
      </c>
      <c r="C1440" s="17">
        <v>1</v>
      </c>
      <c r="D1440" s="18">
        <v>17.5</v>
      </c>
      <c r="E1440" s="10" t="s">
        <v>0</v>
      </c>
      <c r="F1440" s="10" t="s">
        <v>10</v>
      </c>
    </row>
    <row r="1441" spans="2:6">
      <c r="B1441" s="41">
        <v>45002.675312847219</v>
      </c>
      <c r="C1441" s="17">
        <v>2</v>
      </c>
      <c r="D1441" s="18">
        <v>17.5</v>
      </c>
      <c r="E1441" s="10" t="s">
        <v>0</v>
      </c>
      <c r="F1441" s="10" t="s">
        <v>10</v>
      </c>
    </row>
    <row r="1442" spans="2:6">
      <c r="B1442" s="41">
        <v>45002.675636956017</v>
      </c>
      <c r="C1442" s="17">
        <v>1</v>
      </c>
      <c r="D1442" s="18">
        <v>17.5</v>
      </c>
      <c r="E1442" s="10" t="s">
        <v>0</v>
      </c>
      <c r="F1442" s="10" t="s">
        <v>10</v>
      </c>
    </row>
    <row r="1443" spans="2:6">
      <c r="B1443" s="41">
        <v>45002.675636956017</v>
      </c>
      <c r="C1443" s="17">
        <v>2</v>
      </c>
      <c r="D1443" s="18">
        <v>17.5</v>
      </c>
      <c r="E1443" s="10" t="s">
        <v>0</v>
      </c>
      <c r="F1443" s="10" t="s">
        <v>10</v>
      </c>
    </row>
    <row r="1444" spans="2:6">
      <c r="B1444" s="41">
        <v>45002.675637002314</v>
      </c>
      <c r="C1444" s="17">
        <v>1</v>
      </c>
      <c r="D1444" s="18">
        <v>17.5</v>
      </c>
      <c r="E1444" s="10" t="s">
        <v>0</v>
      </c>
      <c r="F1444" s="10" t="s">
        <v>10</v>
      </c>
    </row>
    <row r="1445" spans="2:6">
      <c r="B1445" s="41">
        <v>45002.675637002314</v>
      </c>
      <c r="C1445" s="17">
        <v>3</v>
      </c>
      <c r="D1445" s="18">
        <v>17.5</v>
      </c>
      <c r="E1445" s="10" t="s">
        <v>0</v>
      </c>
      <c r="F1445" s="10" t="s">
        <v>10</v>
      </c>
    </row>
    <row r="1446" spans="2:6">
      <c r="B1446" s="41">
        <v>45002.675637002314</v>
      </c>
      <c r="C1446" s="17">
        <v>2</v>
      </c>
      <c r="D1446" s="18">
        <v>17.5</v>
      </c>
      <c r="E1446" s="10" t="s">
        <v>0</v>
      </c>
      <c r="F1446" s="10" t="s">
        <v>10</v>
      </c>
    </row>
    <row r="1447" spans="2:6">
      <c r="B1447" s="41">
        <v>45002.675637037035</v>
      </c>
      <c r="C1447" s="17">
        <v>3</v>
      </c>
      <c r="D1447" s="18">
        <v>17.5</v>
      </c>
      <c r="E1447" s="10" t="s">
        <v>0</v>
      </c>
      <c r="F1447" s="10" t="s">
        <v>10</v>
      </c>
    </row>
    <row r="1448" spans="2:6">
      <c r="B1448" s="41">
        <v>45002.675637037035</v>
      </c>
      <c r="C1448" s="17">
        <v>4</v>
      </c>
      <c r="D1448" s="18">
        <v>17.5</v>
      </c>
      <c r="E1448" s="10" t="s">
        <v>0</v>
      </c>
      <c r="F1448" s="10" t="s">
        <v>10</v>
      </c>
    </row>
    <row r="1449" spans="2:6">
      <c r="B1449" s="41">
        <v>45002.675648495373</v>
      </c>
      <c r="C1449" s="17">
        <v>1</v>
      </c>
      <c r="D1449" s="18">
        <v>17.5</v>
      </c>
      <c r="E1449" s="10" t="s">
        <v>0</v>
      </c>
      <c r="F1449" s="10" t="s">
        <v>10</v>
      </c>
    </row>
    <row r="1450" spans="2:6">
      <c r="B1450" s="41">
        <v>45002.67604204861</v>
      </c>
      <c r="C1450" s="17">
        <v>5</v>
      </c>
      <c r="D1450" s="18">
        <v>17.5</v>
      </c>
      <c r="E1450" s="10" t="s">
        <v>0</v>
      </c>
      <c r="F1450" s="10" t="s">
        <v>10</v>
      </c>
    </row>
    <row r="1451" spans="2:6">
      <c r="B1451" s="41">
        <v>45002.676650081019</v>
      </c>
      <c r="C1451" s="17">
        <v>1</v>
      </c>
      <c r="D1451" s="18">
        <v>17.510000000000002</v>
      </c>
      <c r="E1451" s="10" t="s">
        <v>0</v>
      </c>
      <c r="F1451" s="10" t="s">
        <v>10</v>
      </c>
    </row>
    <row r="1452" spans="2:6">
      <c r="B1452" s="41">
        <v>45002.676650081019</v>
      </c>
      <c r="C1452" s="17">
        <v>1</v>
      </c>
      <c r="D1452" s="18">
        <v>17.510000000000002</v>
      </c>
      <c r="E1452" s="10" t="s">
        <v>0</v>
      </c>
      <c r="F1452" s="10" t="s">
        <v>10</v>
      </c>
    </row>
    <row r="1453" spans="2:6">
      <c r="B1453" s="41">
        <v>45002.677705324073</v>
      </c>
      <c r="C1453" s="17">
        <v>4</v>
      </c>
      <c r="D1453" s="18">
        <v>17.510000000000002</v>
      </c>
      <c r="E1453" s="10" t="s">
        <v>0</v>
      </c>
      <c r="F1453" s="10" t="s">
        <v>10</v>
      </c>
    </row>
    <row r="1454" spans="2:6">
      <c r="B1454" s="41">
        <v>45002.677705358794</v>
      </c>
      <c r="C1454" s="17">
        <v>2</v>
      </c>
      <c r="D1454" s="18">
        <v>17.510000000000002</v>
      </c>
      <c r="E1454" s="10" t="s">
        <v>0</v>
      </c>
      <c r="F1454" s="10" t="s">
        <v>10</v>
      </c>
    </row>
    <row r="1455" spans="2:6">
      <c r="B1455" s="41">
        <v>45002.677705358794</v>
      </c>
      <c r="C1455" s="17">
        <v>5</v>
      </c>
      <c r="D1455" s="18">
        <v>17.510000000000002</v>
      </c>
      <c r="E1455" s="10" t="s">
        <v>0</v>
      </c>
      <c r="F1455" s="10" t="s">
        <v>10</v>
      </c>
    </row>
    <row r="1456" spans="2:6">
      <c r="B1456" s="41">
        <v>45002.677705405091</v>
      </c>
      <c r="C1456" s="17">
        <v>1</v>
      </c>
      <c r="D1456" s="18">
        <v>17.510000000000002</v>
      </c>
      <c r="E1456" s="10" t="s">
        <v>0</v>
      </c>
      <c r="F1456" s="10" t="s">
        <v>10</v>
      </c>
    </row>
    <row r="1457" spans="2:6">
      <c r="B1457" s="41">
        <v>45002.677705405091</v>
      </c>
      <c r="C1457" s="17">
        <v>3</v>
      </c>
      <c r="D1457" s="18">
        <v>17.510000000000002</v>
      </c>
      <c r="E1457" s="10" t="s">
        <v>0</v>
      </c>
      <c r="F1457" s="10" t="s">
        <v>10</v>
      </c>
    </row>
    <row r="1458" spans="2:6">
      <c r="B1458" s="41">
        <v>45002.677705439812</v>
      </c>
      <c r="C1458" s="17">
        <v>3</v>
      </c>
      <c r="D1458" s="18">
        <v>17.510000000000002</v>
      </c>
      <c r="E1458" s="10" t="s">
        <v>0</v>
      </c>
      <c r="F1458" s="10" t="s">
        <v>10</v>
      </c>
    </row>
    <row r="1459" spans="2:6">
      <c r="B1459" s="41">
        <v>45002.677705439812</v>
      </c>
      <c r="C1459" s="17">
        <v>3</v>
      </c>
      <c r="D1459" s="18">
        <v>17.510000000000002</v>
      </c>
      <c r="E1459" s="10" t="s">
        <v>0</v>
      </c>
      <c r="F1459" s="10" t="s">
        <v>10</v>
      </c>
    </row>
    <row r="1460" spans="2:6">
      <c r="B1460" s="41">
        <v>45002.67770547454</v>
      </c>
      <c r="C1460" s="17">
        <v>1</v>
      </c>
      <c r="D1460" s="18">
        <v>17.510000000000002</v>
      </c>
      <c r="E1460" s="10" t="s">
        <v>0</v>
      </c>
      <c r="F1460" s="10" t="s">
        <v>10</v>
      </c>
    </row>
    <row r="1461" spans="2:6">
      <c r="B1461" s="41">
        <v>45002.67770547454</v>
      </c>
      <c r="C1461" s="17">
        <v>6</v>
      </c>
      <c r="D1461" s="18">
        <v>17.510000000000002</v>
      </c>
      <c r="E1461" s="10" t="s">
        <v>0</v>
      </c>
      <c r="F1461" s="10" t="s">
        <v>10</v>
      </c>
    </row>
    <row r="1462" spans="2:6">
      <c r="B1462" s="41">
        <v>45002.677705520837</v>
      </c>
      <c r="C1462" s="17">
        <v>1</v>
      </c>
      <c r="D1462" s="18">
        <v>17.510000000000002</v>
      </c>
      <c r="E1462" s="10" t="s">
        <v>0</v>
      </c>
      <c r="F1462" s="10" t="s">
        <v>10</v>
      </c>
    </row>
    <row r="1463" spans="2:6">
      <c r="B1463" s="41">
        <v>45002.677705520837</v>
      </c>
      <c r="C1463" s="17">
        <v>4</v>
      </c>
      <c r="D1463" s="18">
        <v>17.510000000000002</v>
      </c>
      <c r="E1463" s="10" t="s">
        <v>0</v>
      </c>
      <c r="F1463" s="10" t="s">
        <v>10</v>
      </c>
    </row>
    <row r="1464" spans="2:6">
      <c r="B1464" s="41">
        <v>45002.677705555558</v>
      </c>
      <c r="C1464" s="17">
        <v>1</v>
      </c>
      <c r="D1464" s="18">
        <v>17.510000000000002</v>
      </c>
      <c r="E1464" s="10" t="s">
        <v>0</v>
      </c>
      <c r="F1464" s="10" t="s">
        <v>10</v>
      </c>
    </row>
    <row r="1465" spans="2:6">
      <c r="B1465" s="41">
        <v>45002.677705555558</v>
      </c>
      <c r="C1465" s="17">
        <v>7</v>
      </c>
      <c r="D1465" s="18">
        <v>17.510000000000002</v>
      </c>
      <c r="E1465" s="10" t="s">
        <v>0</v>
      </c>
      <c r="F1465" s="10" t="s">
        <v>10</v>
      </c>
    </row>
    <row r="1466" spans="2:6">
      <c r="B1466" s="41">
        <v>45002.677705590278</v>
      </c>
      <c r="C1466" s="17">
        <v>1</v>
      </c>
      <c r="D1466" s="18">
        <v>17.510000000000002</v>
      </c>
      <c r="E1466" s="10" t="s">
        <v>0</v>
      </c>
      <c r="F1466" s="10" t="s">
        <v>10</v>
      </c>
    </row>
    <row r="1467" spans="2:6">
      <c r="B1467" s="41">
        <v>45002.677705590278</v>
      </c>
      <c r="C1467" s="17">
        <v>1</v>
      </c>
      <c r="D1467" s="18">
        <v>17.510000000000002</v>
      </c>
      <c r="E1467" s="10" t="s">
        <v>0</v>
      </c>
      <c r="F1467" s="10" t="s">
        <v>10</v>
      </c>
    </row>
    <row r="1468" spans="2:6">
      <c r="B1468" s="41">
        <v>45002.677705636575</v>
      </c>
      <c r="C1468" s="17">
        <v>1</v>
      </c>
      <c r="D1468" s="18">
        <v>17.510000000000002</v>
      </c>
      <c r="E1468" s="10" t="s">
        <v>0</v>
      </c>
      <c r="F1468" s="10" t="s">
        <v>10</v>
      </c>
    </row>
    <row r="1469" spans="2:6">
      <c r="B1469" s="41">
        <v>45002.677705636575</v>
      </c>
      <c r="C1469" s="17">
        <v>1</v>
      </c>
      <c r="D1469" s="18">
        <v>17.510000000000002</v>
      </c>
      <c r="E1469" s="10" t="s">
        <v>0</v>
      </c>
      <c r="F1469" s="10" t="s">
        <v>10</v>
      </c>
    </row>
    <row r="1470" spans="2:6">
      <c r="B1470" s="41">
        <v>45002.677705636575</v>
      </c>
      <c r="C1470" s="17">
        <v>1</v>
      </c>
      <c r="D1470" s="18">
        <v>17.510000000000002</v>
      </c>
      <c r="E1470" s="10" t="s">
        <v>0</v>
      </c>
      <c r="F1470" s="10" t="s">
        <v>10</v>
      </c>
    </row>
    <row r="1471" spans="2:6">
      <c r="B1471" s="41">
        <v>45002.677705671296</v>
      </c>
      <c r="C1471" s="17">
        <v>1</v>
      </c>
      <c r="D1471" s="18">
        <v>17.510000000000002</v>
      </c>
      <c r="E1471" s="10" t="s">
        <v>0</v>
      </c>
      <c r="F1471" s="10" t="s">
        <v>10</v>
      </c>
    </row>
    <row r="1472" spans="2:6">
      <c r="B1472" s="41">
        <v>45002.677705671296</v>
      </c>
      <c r="C1472" s="17">
        <v>1</v>
      </c>
      <c r="D1472" s="18">
        <v>17.510000000000002</v>
      </c>
      <c r="E1472" s="10" t="s">
        <v>0</v>
      </c>
      <c r="F1472" s="10" t="s">
        <v>10</v>
      </c>
    </row>
    <row r="1473" spans="2:6">
      <c r="B1473" s="41">
        <v>45002.677705706017</v>
      </c>
      <c r="C1473" s="17">
        <v>1</v>
      </c>
      <c r="D1473" s="18">
        <v>17.510000000000002</v>
      </c>
      <c r="E1473" s="10" t="s">
        <v>0</v>
      </c>
      <c r="F1473" s="10" t="s">
        <v>10</v>
      </c>
    </row>
    <row r="1474" spans="2:6">
      <c r="B1474" s="41">
        <v>45002.677705706017</v>
      </c>
      <c r="C1474" s="17">
        <v>1</v>
      </c>
      <c r="D1474" s="18">
        <v>17.510000000000002</v>
      </c>
      <c r="E1474" s="10" t="s">
        <v>0</v>
      </c>
      <c r="F1474" s="10" t="s">
        <v>10</v>
      </c>
    </row>
    <row r="1475" spans="2:6">
      <c r="B1475" s="41">
        <v>45002.677705752314</v>
      </c>
      <c r="C1475" s="17">
        <v>2</v>
      </c>
      <c r="D1475" s="18">
        <v>17.510000000000002</v>
      </c>
      <c r="E1475" s="10" t="s">
        <v>0</v>
      </c>
      <c r="F1475" s="10" t="s">
        <v>10</v>
      </c>
    </row>
    <row r="1476" spans="2:6">
      <c r="B1476" s="41">
        <v>45002.677705752314</v>
      </c>
      <c r="C1476" s="17">
        <v>3</v>
      </c>
      <c r="D1476" s="18">
        <v>17.510000000000002</v>
      </c>
      <c r="E1476" s="10" t="s">
        <v>0</v>
      </c>
      <c r="F1476" s="10" t="s">
        <v>10</v>
      </c>
    </row>
    <row r="1477" spans="2:6">
      <c r="B1477" s="41">
        <v>45002.677705752314</v>
      </c>
      <c r="C1477" s="17">
        <v>5</v>
      </c>
      <c r="D1477" s="18">
        <v>17.510000000000002</v>
      </c>
      <c r="E1477" s="10" t="s">
        <v>0</v>
      </c>
      <c r="F1477" s="10" t="s">
        <v>10</v>
      </c>
    </row>
    <row r="1478" spans="2:6">
      <c r="B1478" s="41">
        <v>45002.677705787035</v>
      </c>
      <c r="C1478" s="17">
        <v>1</v>
      </c>
      <c r="D1478" s="18">
        <v>17.510000000000002</v>
      </c>
      <c r="E1478" s="10" t="s">
        <v>0</v>
      </c>
      <c r="F1478" s="10" t="s">
        <v>10</v>
      </c>
    </row>
    <row r="1479" spans="2:6">
      <c r="B1479" s="41">
        <v>45002.677705787035</v>
      </c>
      <c r="C1479" s="17">
        <v>2</v>
      </c>
      <c r="D1479" s="18">
        <v>17.510000000000002</v>
      </c>
      <c r="E1479" s="10" t="s">
        <v>0</v>
      </c>
      <c r="F1479" s="10" t="s">
        <v>10</v>
      </c>
    </row>
    <row r="1480" spans="2:6">
      <c r="B1480" s="41">
        <v>45002.677705821756</v>
      </c>
      <c r="C1480" s="17">
        <v>5</v>
      </c>
      <c r="D1480" s="18">
        <v>17.5</v>
      </c>
      <c r="E1480" s="10" t="s">
        <v>0</v>
      </c>
      <c r="F1480" s="10" t="s">
        <v>10</v>
      </c>
    </row>
    <row r="1481" spans="2:6">
      <c r="B1481" s="41">
        <v>45002.677705821756</v>
      </c>
      <c r="C1481" s="17">
        <v>4</v>
      </c>
      <c r="D1481" s="18">
        <v>17.510000000000002</v>
      </c>
      <c r="E1481" s="10" t="s">
        <v>0</v>
      </c>
      <c r="F1481" s="10" t="s">
        <v>10</v>
      </c>
    </row>
    <row r="1482" spans="2:6">
      <c r="B1482" s="41">
        <v>45002.677705821756</v>
      </c>
      <c r="C1482" s="17">
        <v>1</v>
      </c>
      <c r="D1482" s="18">
        <v>17.510000000000002</v>
      </c>
      <c r="E1482" s="10" t="s">
        <v>0</v>
      </c>
      <c r="F1482" s="10" t="s">
        <v>10</v>
      </c>
    </row>
    <row r="1483" spans="2:6">
      <c r="B1483" s="41">
        <v>45002.677705868053</v>
      </c>
      <c r="C1483" s="17">
        <v>2</v>
      </c>
      <c r="D1483" s="18">
        <v>17.5</v>
      </c>
      <c r="E1483" s="10" t="s">
        <v>0</v>
      </c>
      <c r="F1483" s="10" t="s">
        <v>10</v>
      </c>
    </row>
    <row r="1484" spans="2:6">
      <c r="B1484" s="41">
        <v>45002.677705868053</v>
      </c>
      <c r="C1484" s="17">
        <v>6</v>
      </c>
      <c r="D1484" s="18">
        <v>17.5</v>
      </c>
      <c r="E1484" s="10" t="s">
        <v>0</v>
      </c>
      <c r="F1484" s="10" t="s">
        <v>10</v>
      </c>
    </row>
    <row r="1485" spans="2:6">
      <c r="B1485" s="41">
        <v>45002.677705902781</v>
      </c>
      <c r="C1485" s="17">
        <v>4</v>
      </c>
      <c r="D1485" s="18">
        <v>17.5</v>
      </c>
      <c r="E1485" s="10" t="s">
        <v>0</v>
      </c>
      <c r="F1485" s="10" t="s">
        <v>10</v>
      </c>
    </row>
    <row r="1486" spans="2:6">
      <c r="B1486" s="41">
        <v>45002.677705902781</v>
      </c>
      <c r="C1486" s="17">
        <v>6</v>
      </c>
      <c r="D1486" s="18">
        <v>17.5</v>
      </c>
      <c r="E1486" s="10" t="s">
        <v>0</v>
      </c>
      <c r="F1486" s="10" t="s">
        <v>10</v>
      </c>
    </row>
    <row r="1487" spans="2:6">
      <c r="B1487" s="41">
        <v>45002.677705937502</v>
      </c>
      <c r="C1487" s="17">
        <v>1</v>
      </c>
      <c r="D1487" s="18">
        <v>17.5</v>
      </c>
      <c r="E1487" s="10" t="s">
        <v>0</v>
      </c>
      <c r="F1487" s="10" t="s">
        <v>10</v>
      </c>
    </row>
    <row r="1488" spans="2:6">
      <c r="B1488" s="41">
        <v>45002.677705937502</v>
      </c>
      <c r="C1488" s="17">
        <v>2</v>
      </c>
      <c r="D1488" s="18">
        <v>17.5</v>
      </c>
      <c r="E1488" s="10" t="s">
        <v>0</v>
      </c>
      <c r="F1488" s="10" t="s">
        <v>10</v>
      </c>
    </row>
    <row r="1489" spans="2:6">
      <c r="B1489" s="41">
        <v>45002.677705983799</v>
      </c>
      <c r="C1489" s="17">
        <v>1</v>
      </c>
      <c r="D1489" s="18">
        <v>17.5</v>
      </c>
      <c r="E1489" s="10" t="s">
        <v>0</v>
      </c>
      <c r="F1489" s="10" t="s">
        <v>10</v>
      </c>
    </row>
    <row r="1490" spans="2:6">
      <c r="B1490" s="41">
        <v>45002.677705983799</v>
      </c>
      <c r="C1490" s="17">
        <v>1</v>
      </c>
      <c r="D1490" s="18">
        <v>17.5</v>
      </c>
      <c r="E1490" s="10" t="s">
        <v>0</v>
      </c>
      <c r="F1490" s="10" t="s">
        <v>10</v>
      </c>
    </row>
    <row r="1491" spans="2:6">
      <c r="B1491" s="41">
        <v>45002.677705983799</v>
      </c>
      <c r="C1491" s="17">
        <v>1</v>
      </c>
      <c r="D1491" s="18">
        <v>17.5</v>
      </c>
      <c r="E1491" s="10" t="s">
        <v>0</v>
      </c>
      <c r="F1491" s="10" t="s">
        <v>10</v>
      </c>
    </row>
    <row r="1492" spans="2:6">
      <c r="B1492" s="41">
        <v>45002.67770601852</v>
      </c>
      <c r="C1492" s="17">
        <v>3</v>
      </c>
      <c r="D1492" s="18">
        <v>17.5</v>
      </c>
      <c r="E1492" s="10" t="s">
        <v>0</v>
      </c>
      <c r="F1492" s="10" t="s">
        <v>10</v>
      </c>
    </row>
    <row r="1493" spans="2:6">
      <c r="B1493" s="41">
        <v>45002.67770601852</v>
      </c>
      <c r="C1493" s="17">
        <v>3</v>
      </c>
      <c r="D1493" s="18">
        <v>17.5</v>
      </c>
      <c r="E1493" s="10" t="s">
        <v>0</v>
      </c>
      <c r="F1493" s="10" t="s">
        <v>10</v>
      </c>
    </row>
    <row r="1494" spans="2:6">
      <c r="B1494" s="41">
        <v>45002.67770605324</v>
      </c>
      <c r="C1494" s="17">
        <v>3</v>
      </c>
      <c r="D1494" s="18">
        <v>17.5</v>
      </c>
      <c r="E1494" s="10" t="s">
        <v>0</v>
      </c>
      <c r="F1494" s="10" t="s">
        <v>10</v>
      </c>
    </row>
    <row r="1495" spans="2:6">
      <c r="B1495" s="41">
        <v>45002.679826701387</v>
      </c>
      <c r="C1495" s="17">
        <v>5</v>
      </c>
      <c r="D1495" s="18">
        <v>17.53</v>
      </c>
      <c r="E1495" s="10" t="s">
        <v>0</v>
      </c>
      <c r="F1495" s="10" t="s">
        <v>10</v>
      </c>
    </row>
    <row r="1496" spans="2:6">
      <c r="B1496" s="41">
        <v>45002.679849849534</v>
      </c>
      <c r="C1496" s="17">
        <v>5</v>
      </c>
      <c r="D1496" s="18">
        <v>17.53</v>
      </c>
      <c r="E1496" s="10" t="s">
        <v>0</v>
      </c>
      <c r="F1496" s="10" t="s">
        <v>10</v>
      </c>
    </row>
    <row r="1497" spans="2:6">
      <c r="B1497" s="41">
        <v>45002.680031018521</v>
      </c>
      <c r="C1497" s="17">
        <v>1</v>
      </c>
      <c r="D1497" s="18">
        <v>17.53</v>
      </c>
      <c r="E1497" s="10" t="s">
        <v>0</v>
      </c>
      <c r="F1497" s="10" t="s">
        <v>10</v>
      </c>
    </row>
    <row r="1498" spans="2:6">
      <c r="B1498" s="41">
        <v>45002.680033368059</v>
      </c>
      <c r="C1498" s="17">
        <v>2</v>
      </c>
      <c r="D1498" s="18">
        <v>17.53</v>
      </c>
      <c r="E1498" s="10" t="s">
        <v>0</v>
      </c>
      <c r="F1498" s="10" t="s">
        <v>10</v>
      </c>
    </row>
    <row r="1499" spans="2:6">
      <c r="B1499" s="41">
        <v>45002.680051423609</v>
      </c>
      <c r="C1499" s="17">
        <v>2</v>
      </c>
      <c r="D1499" s="18">
        <v>17.52</v>
      </c>
      <c r="E1499" s="10" t="s">
        <v>0</v>
      </c>
      <c r="F1499" s="10" t="s">
        <v>10</v>
      </c>
    </row>
    <row r="1500" spans="2:6">
      <c r="B1500" s="41">
        <v>45002.680135844908</v>
      </c>
      <c r="C1500" s="17">
        <v>4</v>
      </c>
      <c r="D1500" s="18">
        <v>17.52</v>
      </c>
      <c r="E1500" s="10" t="s">
        <v>0</v>
      </c>
      <c r="F1500" s="10" t="s">
        <v>10</v>
      </c>
    </row>
    <row r="1501" spans="2:6">
      <c r="B1501" s="41">
        <v>45002.680135879629</v>
      </c>
      <c r="C1501" s="17">
        <v>1</v>
      </c>
      <c r="D1501" s="18">
        <v>17.510000000000002</v>
      </c>
      <c r="E1501" s="10" t="s">
        <v>0</v>
      </c>
      <c r="F1501" s="10" t="s">
        <v>10</v>
      </c>
    </row>
    <row r="1502" spans="2:6">
      <c r="B1502" s="41">
        <v>45002.68013591435</v>
      </c>
      <c r="C1502" s="17">
        <v>4</v>
      </c>
      <c r="D1502" s="18">
        <v>17.510000000000002</v>
      </c>
      <c r="E1502" s="10" t="s">
        <v>0</v>
      </c>
      <c r="F1502" s="10" t="s">
        <v>10</v>
      </c>
    </row>
    <row r="1503" spans="2:6">
      <c r="B1503" s="41">
        <v>45002.680147534724</v>
      </c>
      <c r="C1503" s="17">
        <v>4</v>
      </c>
      <c r="D1503" s="18">
        <v>17.510000000000002</v>
      </c>
      <c r="E1503" s="10" t="s">
        <v>0</v>
      </c>
      <c r="F1503" s="10" t="s">
        <v>10</v>
      </c>
    </row>
    <row r="1504" spans="2:6">
      <c r="B1504" s="41">
        <v>45002.680255439816</v>
      </c>
      <c r="C1504" s="17">
        <v>1</v>
      </c>
      <c r="D1504" s="18">
        <v>17.510000000000002</v>
      </c>
      <c r="E1504" s="10" t="s">
        <v>0</v>
      </c>
      <c r="F1504" s="10" t="s">
        <v>10</v>
      </c>
    </row>
    <row r="1505" spans="2:6">
      <c r="B1505" s="41">
        <v>45002.680266516203</v>
      </c>
      <c r="C1505" s="17">
        <v>9</v>
      </c>
      <c r="D1505" s="18">
        <v>17.510000000000002</v>
      </c>
      <c r="E1505" s="10" t="s">
        <v>0</v>
      </c>
      <c r="F1505" s="10" t="s">
        <v>10</v>
      </c>
    </row>
    <row r="1506" spans="2:6">
      <c r="B1506" s="41">
        <v>45002.680320520834</v>
      </c>
      <c r="C1506" s="17">
        <v>1</v>
      </c>
      <c r="D1506" s="18">
        <v>17.510000000000002</v>
      </c>
      <c r="E1506" s="10" t="s">
        <v>0</v>
      </c>
      <c r="F1506" s="10" t="s">
        <v>10</v>
      </c>
    </row>
    <row r="1507" spans="2:6">
      <c r="B1507" s="41">
        <v>45002.680371562499</v>
      </c>
      <c r="C1507" s="17">
        <v>1</v>
      </c>
      <c r="D1507" s="18">
        <v>17.5</v>
      </c>
      <c r="E1507" s="10" t="s">
        <v>0</v>
      </c>
      <c r="F1507" s="10" t="s">
        <v>10</v>
      </c>
    </row>
    <row r="1508" spans="2:6">
      <c r="B1508" s="41">
        <v>45002.680371562499</v>
      </c>
      <c r="C1508" s="17">
        <v>1</v>
      </c>
      <c r="D1508" s="18">
        <v>17.5</v>
      </c>
      <c r="E1508" s="10" t="s">
        <v>0</v>
      </c>
      <c r="F1508" s="10" t="s">
        <v>10</v>
      </c>
    </row>
    <row r="1509" spans="2:6">
      <c r="B1509" s="41">
        <v>45002.680371608796</v>
      </c>
      <c r="C1509" s="17">
        <v>1</v>
      </c>
      <c r="D1509" s="18">
        <v>17.5</v>
      </c>
      <c r="E1509" s="10" t="s">
        <v>0</v>
      </c>
      <c r="F1509" s="10" t="s">
        <v>10</v>
      </c>
    </row>
    <row r="1510" spans="2:6">
      <c r="B1510" s="41">
        <v>45002.680371608796</v>
      </c>
      <c r="C1510" s="17">
        <v>4</v>
      </c>
      <c r="D1510" s="18">
        <v>17.5</v>
      </c>
      <c r="E1510" s="10" t="s">
        <v>0</v>
      </c>
      <c r="F1510" s="10" t="s">
        <v>10</v>
      </c>
    </row>
    <row r="1511" spans="2:6">
      <c r="B1511" s="41">
        <v>45002.680371608796</v>
      </c>
      <c r="C1511" s="17">
        <v>7</v>
      </c>
      <c r="D1511" s="18">
        <v>17.5</v>
      </c>
      <c r="E1511" s="10" t="s">
        <v>0</v>
      </c>
      <c r="F1511" s="10" t="s">
        <v>10</v>
      </c>
    </row>
    <row r="1512" spans="2:6">
      <c r="B1512" s="41">
        <v>45002.680371643517</v>
      </c>
      <c r="C1512" s="17">
        <v>3</v>
      </c>
      <c r="D1512" s="18">
        <v>17.489999999999998</v>
      </c>
      <c r="E1512" s="10" t="s">
        <v>0</v>
      </c>
      <c r="F1512" s="10" t="s">
        <v>10</v>
      </c>
    </row>
    <row r="1513" spans="2:6">
      <c r="B1513" s="41">
        <v>45002.680371643517</v>
      </c>
      <c r="C1513" s="17">
        <v>1</v>
      </c>
      <c r="D1513" s="18">
        <v>17.5</v>
      </c>
      <c r="E1513" s="10" t="s">
        <v>0</v>
      </c>
      <c r="F1513" s="10" t="s">
        <v>10</v>
      </c>
    </row>
    <row r="1514" spans="2:6">
      <c r="B1514" s="41">
        <v>45002.681395567131</v>
      </c>
      <c r="C1514" s="17">
        <v>1</v>
      </c>
      <c r="D1514" s="18">
        <v>17.54</v>
      </c>
      <c r="E1514" s="10" t="s">
        <v>0</v>
      </c>
      <c r="F1514" s="10" t="s">
        <v>10</v>
      </c>
    </row>
    <row r="1515" spans="2:6">
      <c r="B1515" s="41">
        <v>45002.683345219906</v>
      </c>
      <c r="C1515" s="17">
        <v>1</v>
      </c>
      <c r="D1515" s="18">
        <v>17.59</v>
      </c>
      <c r="E1515" s="10" t="s">
        <v>0</v>
      </c>
      <c r="F1515" s="10" t="s">
        <v>10</v>
      </c>
    </row>
    <row r="1516" spans="2:6">
      <c r="B1516" s="41">
        <v>45002.683375000001</v>
      </c>
      <c r="C1516" s="17">
        <v>4</v>
      </c>
      <c r="D1516" s="18">
        <v>17.57</v>
      </c>
      <c r="E1516" s="10" t="s">
        <v>0</v>
      </c>
      <c r="F1516" s="10" t="s">
        <v>10</v>
      </c>
    </row>
    <row r="1517" spans="2:6">
      <c r="B1517" s="41">
        <v>45002.683375000001</v>
      </c>
      <c r="C1517" s="17">
        <v>1</v>
      </c>
      <c r="D1517" s="18">
        <v>17.579999999999998</v>
      </c>
      <c r="E1517" s="10" t="s">
        <v>0</v>
      </c>
      <c r="F1517" s="10" t="s">
        <v>10</v>
      </c>
    </row>
    <row r="1518" spans="2:6">
      <c r="B1518" s="41">
        <v>45002.683375034721</v>
      </c>
      <c r="C1518" s="17">
        <v>1</v>
      </c>
      <c r="D1518" s="18">
        <v>17.57</v>
      </c>
      <c r="E1518" s="10" t="s">
        <v>0</v>
      </c>
      <c r="F1518" s="10" t="s">
        <v>10</v>
      </c>
    </row>
    <row r="1519" spans="2:6">
      <c r="B1519" s="41">
        <v>45002.683375034721</v>
      </c>
      <c r="C1519" s="17">
        <v>1</v>
      </c>
      <c r="D1519" s="18">
        <v>17.57</v>
      </c>
      <c r="E1519" s="10" t="s">
        <v>0</v>
      </c>
      <c r="F1519" s="10" t="s">
        <v>10</v>
      </c>
    </row>
    <row r="1520" spans="2:6">
      <c r="B1520" s="41">
        <v>45002.683375081018</v>
      </c>
      <c r="C1520" s="17">
        <v>1</v>
      </c>
      <c r="D1520" s="18">
        <v>17.57</v>
      </c>
      <c r="E1520" s="10" t="s">
        <v>0</v>
      </c>
      <c r="F1520" s="10" t="s">
        <v>10</v>
      </c>
    </row>
    <row r="1521" spans="2:6">
      <c r="B1521" s="41">
        <v>45002.683375081018</v>
      </c>
      <c r="C1521" s="17">
        <v>1</v>
      </c>
      <c r="D1521" s="18">
        <v>17.57</v>
      </c>
      <c r="E1521" s="10" t="s">
        <v>0</v>
      </c>
      <c r="F1521" s="10" t="s">
        <v>10</v>
      </c>
    </row>
    <row r="1522" spans="2:6">
      <c r="B1522" s="41">
        <v>45002.683375115739</v>
      </c>
      <c r="C1522" s="17">
        <v>2</v>
      </c>
      <c r="D1522" s="18">
        <v>17.57</v>
      </c>
      <c r="E1522" s="10" t="s">
        <v>0</v>
      </c>
      <c r="F1522" s="10" t="s">
        <v>10</v>
      </c>
    </row>
    <row r="1523" spans="2:6">
      <c r="B1523" s="41">
        <v>45002.683375115739</v>
      </c>
      <c r="C1523" s="17">
        <v>8</v>
      </c>
      <c r="D1523" s="18">
        <v>17.57</v>
      </c>
      <c r="E1523" s="10" t="s">
        <v>0</v>
      </c>
      <c r="F1523" s="10" t="s">
        <v>10</v>
      </c>
    </row>
    <row r="1524" spans="2:6">
      <c r="B1524" s="41">
        <v>45002.68337515046</v>
      </c>
      <c r="C1524" s="17">
        <v>3</v>
      </c>
      <c r="D1524" s="18">
        <v>17.57</v>
      </c>
      <c r="E1524" s="10" t="s">
        <v>0</v>
      </c>
      <c r="F1524" s="10" t="s">
        <v>10</v>
      </c>
    </row>
    <row r="1525" spans="2:6">
      <c r="B1525" s="41">
        <v>45002.68337515046</v>
      </c>
      <c r="C1525" s="17">
        <v>1</v>
      </c>
      <c r="D1525" s="18">
        <v>17.57</v>
      </c>
      <c r="E1525" s="10" t="s">
        <v>0</v>
      </c>
      <c r="F1525" s="10" t="s">
        <v>10</v>
      </c>
    </row>
    <row r="1526" spans="2:6">
      <c r="B1526" s="41">
        <v>45002.683375196757</v>
      </c>
      <c r="C1526" s="17">
        <v>1</v>
      </c>
      <c r="D1526" s="18">
        <v>17.57</v>
      </c>
      <c r="E1526" s="10" t="s">
        <v>0</v>
      </c>
      <c r="F1526" s="10" t="s">
        <v>10</v>
      </c>
    </row>
    <row r="1527" spans="2:6">
      <c r="B1527" s="41">
        <v>45002.683375196757</v>
      </c>
      <c r="C1527" s="17">
        <v>3</v>
      </c>
      <c r="D1527" s="18">
        <v>17.57</v>
      </c>
      <c r="E1527" s="10" t="s">
        <v>0</v>
      </c>
      <c r="F1527" s="10" t="s">
        <v>10</v>
      </c>
    </row>
    <row r="1528" spans="2:6">
      <c r="B1528" s="41">
        <v>45002.684010219906</v>
      </c>
      <c r="C1528" s="17">
        <v>1</v>
      </c>
      <c r="D1528" s="18">
        <v>17.57</v>
      </c>
      <c r="E1528" s="10" t="s">
        <v>0</v>
      </c>
      <c r="F1528" s="10" t="s">
        <v>10</v>
      </c>
    </row>
    <row r="1529" spans="2:6">
      <c r="B1529" s="41">
        <v>45002.684010266203</v>
      </c>
      <c r="C1529" s="17">
        <v>1</v>
      </c>
      <c r="D1529" s="18">
        <v>17.57</v>
      </c>
      <c r="E1529" s="10" t="s">
        <v>0</v>
      </c>
      <c r="F1529" s="10" t="s">
        <v>10</v>
      </c>
    </row>
    <row r="1530" spans="2:6">
      <c r="B1530" s="41">
        <v>45002.684791979169</v>
      </c>
      <c r="C1530" s="17">
        <v>1</v>
      </c>
      <c r="D1530" s="18">
        <v>17.600000000000001</v>
      </c>
      <c r="E1530" s="10" t="s">
        <v>0</v>
      </c>
      <c r="F1530" s="10" t="s">
        <v>10</v>
      </c>
    </row>
    <row r="1531" spans="2:6">
      <c r="B1531" s="41">
        <v>45002.684931516204</v>
      </c>
      <c r="C1531" s="17">
        <v>1</v>
      </c>
      <c r="D1531" s="18">
        <v>17.600000000000001</v>
      </c>
      <c r="E1531" s="10" t="s">
        <v>0</v>
      </c>
      <c r="F1531" s="10" t="s">
        <v>10</v>
      </c>
    </row>
    <row r="1532" spans="2:6">
      <c r="B1532" s="41">
        <v>45002.684964039348</v>
      </c>
      <c r="C1532" s="17">
        <v>3</v>
      </c>
      <c r="D1532" s="18">
        <v>17.600000000000001</v>
      </c>
      <c r="E1532" s="10" t="s">
        <v>0</v>
      </c>
      <c r="F1532" s="10" t="s">
        <v>10</v>
      </c>
    </row>
    <row r="1533" spans="2:6">
      <c r="B1533" s="41">
        <v>45002.684965393521</v>
      </c>
      <c r="C1533" s="17">
        <v>4</v>
      </c>
      <c r="D1533" s="18">
        <v>17.59</v>
      </c>
      <c r="E1533" s="10" t="s">
        <v>0</v>
      </c>
      <c r="F1533" s="10" t="s">
        <v>10</v>
      </c>
    </row>
    <row r="1534" spans="2:6">
      <c r="B1534" s="41">
        <v>45002.684977164354</v>
      </c>
      <c r="C1534" s="17">
        <v>4</v>
      </c>
      <c r="D1534" s="18">
        <v>17.59</v>
      </c>
      <c r="E1534" s="10" t="s">
        <v>0</v>
      </c>
      <c r="F1534" s="10" t="s">
        <v>10</v>
      </c>
    </row>
    <row r="1535" spans="2:6">
      <c r="B1535" s="41">
        <v>45002.684988854169</v>
      </c>
      <c r="C1535" s="17">
        <v>1</v>
      </c>
      <c r="D1535" s="18">
        <v>17.59</v>
      </c>
      <c r="E1535" s="10" t="s">
        <v>0</v>
      </c>
      <c r="F1535" s="10" t="s">
        <v>10</v>
      </c>
    </row>
    <row r="1536" spans="2:6">
      <c r="B1536" s="41">
        <v>45002.684988854169</v>
      </c>
      <c r="C1536" s="17">
        <v>1</v>
      </c>
      <c r="D1536" s="18">
        <v>17.59</v>
      </c>
      <c r="E1536" s="10" t="s">
        <v>0</v>
      </c>
      <c r="F1536" s="10" t="s">
        <v>10</v>
      </c>
    </row>
    <row r="1537" spans="2:6">
      <c r="B1537" s="41">
        <v>45002.685094791668</v>
      </c>
      <c r="C1537" s="17">
        <v>3</v>
      </c>
      <c r="D1537" s="18">
        <v>17.59</v>
      </c>
      <c r="E1537" s="10" t="s">
        <v>0</v>
      </c>
      <c r="F1537" s="10" t="s">
        <v>10</v>
      </c>
    </row>
    <row r="1538" spans="2:6">
      <c r="B1538" s="41">
        <v>45002.685198344909</v>
      </c>
      <c r="C1538" s="17">
        <v>2</v>
      </c>
      <c r="D1538" s="18">
        <v>17.59</v>
      </c>
      <c r="E1538" s="10" t="s">
        <v>0</v>
      </c>
      <c r="F1538" s="10" t="s">
        <v>10</v>
      </c>
    </row>
    <row r="1539" spans="2:6">
      <c r="B1539" s="41">
        <v>45002.68519837963</v>
      </c>
      <c r="C1539" s="17">
        <v>1</v>
      </c>
      <c r="D1539" s="18">
        <v>17.579999999999998</v>
      </c>
      <c r="E1539" s="10" t="s">
        <v>0</v>
      </c>
      <c r="F1539" s="10" t="s">
        <v>10</v>
      </c>
    </row>
    <row r="1540" spans="2:6">
      <c r="B1540" s="41">
        <v>45002.68519837963</v>
      </c>
      <c r="C1540" s="17">
        <v>3</v>
      </c>
      <c r="D1540" s="18">
        <v>17.579999999999998</v>
      </c>
      <c r="E1540" s="10" t="s">
        <v>0</v>
      </c>
      <c r="F1540" s="10" t="s">
        <v>10</v>
      </c>
    </row>
    <row r="1541" spans="2:6">
      <c r="B1541" s="41">
        <v>45002.68519841435</v>
      </c>
      <c r="C1541" s="17">
        <v>3</v>
      </c>
      <c r="D1541" s="18">
        <v>17.579999999999998</v>
      </c>
      <c r="E1541" s="10" t="s">
        <v>0</v>
      </c>
      <c r="F1541" s="10" t="s">
        <v>10</v>
      </c>
    </row>
    <row r="1542" spans="2:6">
      <c r="B1542" s="41">
        <v>45002.68519841435</v>
      </c>
      <c r="C1542" s="17">
        <v>4</v>
      </c>
      <c r="D1542" s="18">
        <v>17.579999999999998</v>
      </c>
      <c r="E1542" s="10" t="s">
        <v>0</v>
      </c>
      <c r="F1542" s="10" t="s">
        <v>10</v>
      </c>
    </row>
    <row r="1543" spans="2:6">
      <c r="B1543" s="41">
        <v>45002.685198460647</v>
      </c>
      <c r="C1543" s="17">
        <v>2</v>
      </c>
      <c r="D1543" s="18">
        <v>17.579999999999998</v>
      </c>
      <c r="E1543" s="10" t="s">
        <v>0</v>
      </c>
      <c r="F1543" s="10" t="s">
        <v>10</v>
      </c>
    </row>
    <row r="1544" spans="2:6">
      <c r="B1544" s="41">
        <v>45002.685198460647</v>
      </c>
      <c r="C1544" s="17">
        <v>4</v>
      </c>
      <c r="D1544" s="18">
        <v>17.579999999999998</v>
      </c>
      <c r="E1544" s="10" t="s">
        <v>0</v>
      </c>
      <c r="F1544" s="10" t="s">
        <v>10</v>
      </c>
    </row>
    <row r="1545" spans="2:6">
      <c r="B1545" s="41">
        <v>45002.685198495368</v>
      </c>
      <c r="C1545" s="17">
        <v>3</v>
      </c>
      <c r="D1545" s="18">
        <v>17.579999999999998</v>
      </c>
      <c r="E1545" s="10" t="s">
        <v>0</v>
      </c>
      <c r="F1545" s="10" t="s">
        <v>10</v>
      </c>
    </row>
    <row r="1546" spans="2:6">
      <c r="B1546" s="41">
        <v>45002.68593915509</v>
      </c>
      <c r="C1546" s="17">
        <v>3</v>
      </c>
      <c r="D1546" s="18">
        <v>17.579999999999998</v>
      </c>
      <c r="E1546" s="10" t="s">
        <v>0</v>
      </c>
      <c r="F1546" s="10" t="s">
        <v>10</v>
      </c>
    </row>
    <row r="1547" spans="2:6">
      <c r="B1547" s="41">
        <v>45002.68736142361</v>
      </c>
      <c r="C1547" s="17">
        <v>5</v>
      </c>
      <c r="D1547" s="18">
        <v>17.600000000000001</v>
      </c>
      <c r="E1547" s="10" t="s">
        <v>0</v>
      </c>
      <c r="F1547" s="10" t="s">
        <v>10</v>
      </c>
    </row>
    <row r="1548" spans="2:6">
      <c r="B1548" s="41">
        <v>45002.687361458331</v>
      </c>
      <c r="C1548" s="17">
        <v>5</v>
      </c>
      <c r="D1548" s="18">
        <v>17.600000000000001</v>
      </c>
      <c r="E1548" s="10" t="s">
        <v>0</v>
      </c>
      <c r="F1548" s="10" t="s">
        <v>10</v>
      </c>
    </row>
    <row r="1549" spans="2:6">
      <c r="B1549" s="41">
        <v>45002.687362002318</v>
      </c>
      <c r="C1549" s="17">
        <v>3</v>
      </c>
      <c r="D1549" s="18">
        <v>17.600000000000001</v>
      </c>
      <c r="E1549" s="10" t="s">
        <v>0</v>
      </c>
      <c r="F1549" s="10" t="s">
        <v>10</v>
      </c>
    </row>
    <row r="1550" spans="2:6">
      <c r="B1550" s="41">
        <v>45002.687362002318</v>
      </c>
      <c r="C1550" s="17">
        <v>2</v>
      </c>
      <c r="D1550" s="18">
        <v>17.600000000000001</v>
      </c>
      <c r="E1550" s="10" t="s">
        <v>0</v>
      </c>
      <c r="F1550" s="10" t="s">
        <v>10</v>
      </c>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6" priority="7">
      <formula>LEN(TRIM(C8))&gt;0</formula>
    </cfRule>
  </conditionalFormatting>
  <conditionalFormatting sqref="F9">
    <cfRule type="notContainsBlanks" dxfId="5" priority="6">
      <formula>LEN(TRIM(F9))&gt;0</formula>
    </cfRule>
  </conditionalFormatting>
  <conditionalFormatting sqref="B8">
    <cfRule type="notContainsBlanks" dxfId="4" priority="5">
      <formula>LEN(TRIM(B8))&gt;0</formula>
    </cfRule>
  </conditionalFormatting>
  <conditionalFormatting sqref="E10:E1762">
    <cfRule type="notContainsBlanks" dxfId="3" priority="4">
      <formula>LEN(TRIM(E10))&gt;0</formula>
    </cfRule>
  </conditionalFormatting>
  <conditionalFormatting sqref="F10:F1762">
    <cfRule type="notContainsBlanks" dxfId="2" priority="3">
      <formula>LEN(TRIM(F10))&gt;0</formula>
    </cfRule>
  </conditionalFormatting>
  <conditionalFormatting sqref="B9:B1762">
    <cfRule type="notContainsBlanks" dxfId="1" priority="2">
      <formula>LEN(TRIM(B9))&gt;0</formula>
    </cfRule>
  </conditionalFormatting>
  <conditionalFormatting sqref="C10:D1762">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25AF586-63FE-4738-AFFD-E2D2FE3D29A5}">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23-03-13</vt:lpstr>
      <vt:lpstr>Details 2023-03-14</vt:lpstr>
      <vt:lpstr>Details 2023-03-15</vt:lpstr>
      <vt:lpstr>Details 2023-03-16</vt:lpstr>
      <vt:lpstr>Details 2023-03-17</vt:lpstr>
      <vt:lpstr>'Details 2023-03-13'!Print_Area</vt:lpstr>
      <vt:lpstr>'Details 2023-03-14'!Print_Area</vt:lpstr>
      <vt:lpstr>'Details 2023-03-15'!Print_Area</vt:lpstr>
      <vt:lpstr>'Details 2023-03-16'!Print_Area</vt:lpstr>
      <vt:lpstr>'Details 2023-03-17'!Print_Area</vt:lpstr>
      <vt:lpstr>Wochenübersicht!Print_Area</vt:lpstr>
      <vt:lpstr>'Details 2023-03-13'!Print_Titles</vt:lpstr>
      <vt:lpstr>'Details 2023-03-14'!Print_Titles</vt:lpstr>
      <vt:lpstr>'Details 2023-03-15'!Print_Titles</vt:lpstr>
      <vt:lpstr>'Details 2023-03-16'!Print_Titles</vt:lpstr>
      <vt:lpstr>'Details 2023-03-17'!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3-17T18:14:52Z</dcterms:modified>
</cp:coreProperties>
</file>